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https://dhamannet.sharepoint.com/sites/Research/Shared Documents/Research/معلومات/ق.بيانات/06ب.اصدارات/2025/"/>
    </mc:Choice>
  </mc:AlternateContent>
  <xr:revisionPtr revIDLastSave="727" documentId="13_ncr:1_{9A5B53D2-122C-40F4-BE75-A0466E578CDA}" xr6:coauthVersionLast="47" xr6:coauthVersionMax="47" xr10:uidLastSave="{D27AF32A-B64B-4550-BD24-521812C3E635}"/>
  <bookViews>
    <workbookView xWindow="-120" yWindow="-120" windowWidth="29040" windowHeight="15720" firstSheet="1" activeTab="1" xr2:uid="{00000000-000D-0000-FFFF-FFFF00000000}"/>
  </bookViews>
  <sheets>
    <sheet name="Database Description" sheetId="26" r:id="rId1"/>
    <sheet name="Content" sheetId="25" r:id="rId2"/>
    <sheet name="Soverening-2024" sheetId="75" r:id="rId3"/>
    <sheet name="Commercial Risks " sheetId="74" r:id="rId4"/>
    <sheet name="Direct Investments Risks" sheetId="79" r:id="rId5"/>
    <sheet name=" Economic Indicator-1" sheetId="80" r:id="rId6"/>
    <sheet name="Economic Indicators-2" sheetId="81" r:id="rId7"/>
    <sheet name="Worldwide Governance Index" sheetId="82" r:id="rId8"/>
    <sheet name="Economic freedom Index-1" sheetId="86" r:id="rId9"/>
    <sheet name="Economic freedom Index-2" sheetId="87" r:id="rId10"/>
    <sheet name="E-Government Index" sheetId="84" r:id="rId11"/>
    <sheet name="Legatum Prosperity Index" sheetId="88" r:id="rId12"/>
    <sheet name="TOTAL BITs Rank-table" sheetId="89" r:id="rId13"/>
    <sheet name="Bribery Risks Index " sheetId="90" r:id="rId14"/>
    <sheet name="Corruption Perceptions Index" sheetId="91" r:id="rId15"/>
    <sheet name="StartupEcosystemIndex " sheetId="92" r:id="rId16"/>
    <sheet name="FuturePossibilities Index" sheetId="93" r:id="rId17"/>
    <sheet name="WorldCompetitiveneess Index" sheetId="95" r:id="rId18"/>
    <sheet name="Productive capacities index" sheetId="96" r:id="rId19"/>
    <sheet name="SustainableCompetitivenessIndex" sheetId="97" r:id="rId20"/>
    <sheet name=" SDG Ranking  (2024)" sheetId="98" r:id="rId21"/>
    <sheet name="Logistic PerformanceIndex " sheetId="100" r:id="rId22"/>
    <sheet name="WORLD ENERGY  INDEX " sheetId="102" r:id="rId23"/>
    <sheet name="Energy Transition Index " sheetId="103" r:id="rId24"/>
    <sheet name="DigitalCompetitiveneess Index" sheetId="105" r:id="rId25"/>
    <sheet name="Global Innovation Index" sheetId="107" r:id="rId26"/>
    <sheet name="Global-Kowledge-Index" sheetId="109" r:id="rId27"/>
    <sheet name="Government AI-Readiness Index" sheetId="110" r:id="rId28"/>
    <sheet name="Frontier techn readiness Index" sheetId="111" r:id="rId29"/>
    <sheet name="Competitive Industrial Index" sheetId="113" r:id="rId30"/>
    <sheet name=" TalentCompetitiveneessIndex-2" sheetId="115" r:id="rId31"/>
  </sheets>
  <definedNames>
    <definedName name="__123Graph_ATEST1" hidden="1">#REF!</definedName>
    <definedName name="_xlnm._FilterDatabase" localSheetId="4" hidden="1">'Direct Investments Risks'!#REF!</definedName>
    <definedName name="a">#REF!</definedName>
    <definedName name="cg">#REF!</definedName>
    <definedName name="Chart">"Chart"</definedName>
    <definedName name="CPI_2012">#REF!</definedName>
    <definedName name="currency">IF(ISNA(VLOOKUP(#REF!,#REF!,1,FALSE)),IF(ISNA(VLOOKUP(#REF!,#REF!,1,FALSE)),"XDC","EUR"),"USD")</definedName>
    <definedName name="dadadada" localSheetId="2">'Soverening-2024'!#REF!</definedName>
    <definedName name="dadadada">#REF!</definedName>
    <definedName name="Data_Month_TXT" localSheetId="2">'Soverening-2024'!#REF!</definedName>
    <definedName name="Data_Month_TXT">#REF!</definedName>
    <definedName name="Description" localSheetId="2">'Soverening-2024'!#REF!</definedName>
    <definedName name="Description">#REF!</definedName>
    <definedName name="description2" localSheetId="2">'Soverening-2024'!#REF!</definedName>
    <definedName name="description2">#REF!</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ycountries" localSheetId="2">'Soverening-2024'!#REF!</definedName>
    <definedName name="Mycountries">#REF!</definedName>
    <definedName name="nnnnn" localSheetId="2">'Soverening-2024'!#REF!</definedName>
    <definedName name="nnnnn">#REF!</definedName>
    <definedName name="PieChart">"PieChart"</definedName>
    <definedName name="_xlnm.Print_Area" localSheetId="5">' Economic Indicator-1'!$B$1:$N$29</definedName>
    <definedName name="_xlnm.Print_Area" localSheetId="20">' SDG Ranking  (2024)'!$B$1:$G$25</definedName>
    <definedName name="_xlnm.Print_Area" localSheetId="30">' TalentCompetitiveneessIndex-2'!$B$1:$M$20</definedName>
    <definedName name="_xlnm.Print_Area" localSheetId="13">'Bribery Risks Index '!$B$1:$K$27</definedName>
    <definedName name="_xlnm.Print_Area" localSheetId="3">'Commercial Risks '!$B$1:$O$28</definedName>
    <definedName name="_xlnm.Print_Area" localSheetId="29">'Competitive Industrial Index'!$B$1:$Q$23</definedName>
    <definedName name="_xlnm.Print_Area" localSheetId="1">Content!$B$1:$D$39</definedName>
    <definedName name="_xlnm.Print_Area" localSheetId="14">'Corruption Perceptions Index'!$B$1:$G$26</definedName>
    <definedName name="_xlnm.Print_Area" localSheetId="0">'Database Description'!$B$1:$C$11</definedName>
    <definedName name="_xlnm.Print_Area" localSheetId="24">'DigitalCompetitiveneess Index'!$B$1:$P$14</definedName>
    <definedName name="_xlnm.Print_Area" localSheetId="4">'Direct Investments Risks'!$B$1:$M$28</definedName>
    <definedName name="_xlnm.Print_Area" localSheetId="8">'Economic freedom Index-1'!$B$1:$M$22</definedName>
    <definedName name="_xlnm.Print_Area" localSheetId="9">'Economic freedom Index-2'!$B$1:$K$22</definedName>
    <definedName name="_xlnm.Print_Area" localSheetId="6">'Economic Indicators-2'!$B$1:$L$29</definedName>
    <definedName name="_xlnm.Print_Area" localSheetId="10">'E-Government Index'!$B$1:$K$27</definedName>
    <definedName name="_xlnm.Print_Area" localSheetId="23">'Energy Transition Index '!$B$1:$G$19</definedName>
    <definedName name="_xlnm.Print_Area" localSheetId="28">'Frontier techn readiness Index'!$B$1:$L$25</definedName>
    <definedName name="_xlnm.Print_Area" localSheetId="16">'FuturePossibilities Index'!$B$1:$M$17</definedName>
    <definedName name="_xlnm.Print_Area" localSheetId="25">'Global Innovation Index'!$B$1:$N$20</definedName>
    <definedName name="_xlnm.Print_Area" localSheetId="26">'Global-Kowledge-Index'!$B$1:$N$18</definedName>
    <definedName name="_xlnm.Print_Area" localSheetId="27">'Government AI-Readiness Index'!$B$1:$T$28</definedName>
    <definedName name="_xlnm.Print_Area" localSheetId="11">'Legatum Prosperity Index'!$B$1:$S$27</definedName>
    <definedName name="_xlnm.Print_Area" localSheetId="21">'Logistic PerformanceIndex '!$B$1:$M$23</definedName>
    <definedName name="_xlnm.Print_Area" localSheetId="18">'Productive capacities index'!$B$1:$O$27</definedName>
    <definedName name="_xlnm.Print_Area" localSheetId="2">'Soverening-2024'!$B$1:$M$19</definedName>
    <definedName name="_xlnm.Print_Area" localSheetId="15">'StartupEcosystemIndex '!$B$1:$G$17</definedName>
    <definedName name="_xlnm.Print_Area" localSheetId="19">SustainableCompetitivenessIndex!$B$1:$M$28</definedName>
    <definedName name="_xlnm.Print_Area" localSheetId="12">'TOTAL BITs Rank-table'!$B$1:$I$28</definedName>
    <definedName name="_xlnm.Print_Area" localSheetId="22">'WORLD ENERGY  INDEX '!$B$1:$J$21</definedName>
    <definedName name="_xlnm.Print_Area" localSheetId="17">'WorldCompetitiveneess Index'!$B$1:$K$13</definedName>
    <definedName name="_xlnm.Print_Area" localSheetId="7">'Worldwide Governance Index'!$B$1:$M$29</definedName>
    <definedName name="Series">"Series"</definedName>
    <definedName name="Table">"Tab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3519" uniqueCount="1126">
  <si>
    <t>Country</t>
  </si>
  <si>
    <t xml:space="preserve"> ستاندرد آند بورز 
Standard &amp; Poor's</t>
  </si>
  <si>
    <t>الدولة</t>
  </si>
  <si>
    <t xml:space="preserve">UAE </t>
  </si>
  <si>
    <t>Aa2</t>
  </si>
  <si>
    <t>AA-</t>
  </si>
  <si>
    <t>الإمارات</t>
  </si>
  <si>
    <t>Qatar</t>
  </si>
  <si>
    <t>Aa3</t>
  </si>
  <si>
    <t>AA</t>
  </si>
  <si>
    <t>A+</t>
  </si>
  <si>
    <t xml:space="preserve"> قطر</t>
  </si>
  <si>
    <t>Kuwait</t>
  </si>
  <si>
    <t>A1</t>
  </si>
  <si>
    <t>الكويت</t>
  </si>
  <si>
    <t>Saudi Arabia</t>
  </si>
  <si>
    <t xml:space="preserve"> السعودية</t>
  </si>
  <si>
    <t>Morocco</t>
  </si>
  <si>
    <t>Ba1</t>
  </si>
  <si>
    <t>BB+</t>
  </si>
  <si>
    <t>المغرب</t>
  </si>
  <si>
    <t>Oman</t>
  </si>
  <si>
    <t>B+</t>
  </si>
  <si>
    <t>BB</t>
  </si>
  <si>
    <t>BB-</t>
  </si>
  <si>
    <t>سلطنة عمان</t>
  </si>
  <si>
    <t>Jordan</t>
  </si>
  <si>
    <t>B1</t>
  </si>
  <si>
    <t>الأردن</t>
  </si>
  <si>
    <t>Bahrain</t>
  </si>
  <si>
    <t>B2</t>
  </si>
  <si>
    <t>البحرين</t>
  </si>
  <si>
    <t>Egypt</t>
  </si>
  <si>
    <t>B</t>
  </si>
  <si>
    <t>مصر</t>
  </si>
  <si>
    <t>Tunisia</t>
  </si>
  <si>
    <t>Caa1</t>
  </si>
  <si>
    <t>تونس</t>
  </si>
  <si>
    <t>Iraq</t>
  </si>
  <si>
    <t>B-</t>
  </si>
  <si>
    <t>العراق</t>
  </si>
  <si>
    <t>Algeria</t>
  </si>
  <si>
    <t>الجزائر</t>
  </si>
  <si>
    <t>Lebanon</t>
  </si>
  <si>
    <t>SD</t>
  </si>
  <si>
    <t>C</t>
  </si>
  <si>
    <t>لبنان</t>
  </si>
  <si>
    <t>Libya</t>
  </si>
  <si>
    <t>ليبيا</t>
  </si>
  <si>
    <t>Yemen</t>
  </si>
  <si>
    <t>اليمن</t>
  </si>
  <si>
    <t>Sudan</t>
  </si>
  <si>
    <t>السودان</t>
  </si>
  <si>
    <t>Syria</t>
  </si>
  <si>
    <t>سوريا</t>
  </si>
  <si>
    <t>السعودية</t>
  </si>
  <si>
    <t>UAE</t>
  </si>
  <si>
    <t>قطر</t>
  </si>
  <si>
    <t>Somalia</t>
  </si>
  <si>
    <t>الصومال</t>
  </si>
  <si>
    <t>المتوسط العربي</t>
  </si>
  <si>
    <t>Djibouti</t>
  </si>
  <si>
    <t>جيبوتي</t>
  </si>
  <si>
    <t>Mauritania</t>
  </si>
  <si>
    <t>موريتانيا</t>
  </si>
  <si>
    <t xml:space="preserve">Palestine </t>
  </si>
  <si>
    <t>فلسطين</t>
  </si>
  <si>
    <t xml:space="preserve">الترتيب العربي  </t>
  </si>
  <si>
    <t xml:space="preserve"> العراق</t>
  </si>
  <si>
    <t xml:space="preserve"> سلطنة عمان</t>
  </si>
  <si>
    <t xml:space="preserve">الإمارات </t>
  </si>
  <si>
    <t xml:space="preserve"> موريتانيا</t>
  </si>
  <si>
    <t xml:space="preserve"> لبنان</t>
  </si>
  <si>
    <t>البنية التحتية
Infra-structure</t>
  </si>
  <si>
    <t xml:space="preserve">المحتوى </t>
  </si>
  <si>
    <t xml:space="preserve">Content </t>
  </si>
  <si>
    <t xml:space="preserve">  الملاحظات:</t>
  </si>
  <si>
    <t>Notes:</t>
  </si>
  <si>
    <t>*The Foundation research team ranked the Arab countries from best to worst in the international indicators and their sub-components based on the values obtained by the countries in those indicators, in order to facilitate and accurately explain the changes that occurred in the country’s position in the investment climate and related indicators.</t>
  </si>
  <si>
    <t>*** The number of countries included in the composite indicators may differ from the sub-indicators due to the level of data availability at the level of the sub-indicators, as is the case with the sustainable development indicators.</t>
  </si>
  <si>
    <t>* قام فريق البحث في المؤسسة بترتيب الدول العربية من الأفضل للأسوأ في المؤشرات الدولية ومكوناتها الفرعية اعتمادا على القيم التي حصلت عليها الدول في تلك المؤشرات، وذلك لسهولة ودقة توضيح التغيرات التي طرأت على وضعية الدولة في المؤشرات ذات الصلة بمناخ الاستثمار.</t>
  </si>
  <si>
    <t xml:space="preserve">***  قد يختلف عدد الدول المدرجة في المؤشرات المركبة عن المؤشرات الفرعية وذلك نظراً لإختلاف مستوى توافر البيانات على مستوى المؤشرات الفرعية كما هو الحال في مؤشرات التنمية المستدامة. </t>
  </si>
  <si>
    <t xml:space="preserve">الترتيب  </t>
  </si>
  <si>
    <t>A</t>
  </si>
  <si>
    <t>DZA</t>
  </si>
  <si>
    <t>BHR</t>
  </si>
  <si>
    <t>Arab Average</t>
  </si>
  <si>
    <t>عدد الدول بالمؤشر</t>
  </si>
  <si>
    <t>DJI</t>
  </si>
  <si>
    <t>EGY</t>
  </si>
  <si>
    <t>IRQ</t>
  </si>
  <si>
    <t>JOR</t>
  </si>
  <si>
    <t>KWT</t>
  </si>
  <si>
    <t>LBY</t>
  </si>
  <si>
    <t>MRT</t>
  </si>
  <si>
    <t>MAR</t>
  </si>
  <si>
    <t>OMN</t>
  </si>
  <si>
    <t>PSE</t>
  </si>
  <si>
    <t>Palestine</t>
  </si>
  <si>
    <t>QAT</t>
  </si>
  <si>
    <t>SAU</t>
  </si>
  <si>
    <t>SOM</t>
  </si>
  <si>
    <t>SDN</t>
  </si>
  <si>
    <t>TUN</t>
  </si>
  <si>
    <t>ARE</t>
  </si>
  <si>
    <t>YEM</t>
  </si>
  <si>
    <t xml:space="preserve">التغير
 Change
</t>
  </si>
  <si>
    <t>تصنيفات أخرى للمخاطر التجارية
   Other classifications of Commercial Risks</t>
  </si>
  <si>
    <t>تصنيف
 دان أند
 براد ستريت
D&amp;B  Rating</t>
  </si>
  <si>
    <t>مؤشر نيكسي لمخاطر التجارة NEXI  Risk  Index for Trade</t>
  </si>
  <si>
    <t>تصنيف
 اليانز تريد  للمدى القصير  
   Allianz Trade Short Term Rating</t>
  </si>
  <si>
    <t>مخاطر
 سياسية 
في المدى القصير
Political Risk
Short Term</t>
  </si>
  <si>
    <t>No.Countries 
in the index</t>
  </si>
  <si>
    <r>
      <rPr>
        <b/>
        <sz val="11"/>
        <color theme="1"/>
        <rFont val="Times New Roman"/>
        <family val="1"/>
      </rPr>
      <t xml:space="preserve">المصادر: </t>
    </r>
    <r>
      <rPr>
        <sz val="11"/>
        <color theme="1"/>
        <rFont val="Times New Roman"/>
        <family val="1"/>
      </rPr>
      <t>كريدندو، أليانز تريد، نيكسي و نشرة ITF</t>
    </r>
  </si>
  <si>
    <t>….</t>
  </si>
  <si>
    <t>…..</t>
  </si>
  <si>
    <t xml:space="preserve">Arab Ranking </t>
  </si>
  <si>
    <t>تصنيف كريديندو لمخاطر الاستثمار
 المباشر في الدولة 
  Credendo Rating of  Risks of Direct
Investment  in the Country</t>
  </si>
  <si>
    <t xml:space="preserve">الترتيب العربي </t>
  </si>
  <si>
    <r>
      <rPr>
        <b/>
        <sz val="11"/>
        <color theme="1"/>
        <rFont val="Times New Roman"/>
        <family val="1"/>
      </rPr>
      <t xml:space="preserve">المصادر: </t>
    </r>
    <r>
      <rPr>
        <sz val="11"/>
        <color theme="1"/>
        <rFont val="Times New Roman"/>
        <family val="1"/>
      </rPr>
      <t>كريدندو، وكوفاس</t>
    </r>
  </si>
  <si>
    <t>(9)</t>
  </si>
  <si>
    <t>(8)</t>
  </si>
  <si>
    <t>(7)</t>
  </si>
  <si>
    <t>(6)</t>
  </si>
  <si>
    <t>(5)</t>
  </si>
  <si>
    <t>(4)</t>
  </si>
  <si>
    <t>(3)</t>
  </si>
  <si>
    <t>(2)</t>
  </si>
  <si>
    <t>(1)</t>
  </si>
  <si>
    <t>Number of Countries</t>
  </si>
  <si>
    <t>(14)</t>
  </si>
  <si>
    <t>(13)</t>
  </si>
  <si>
    <t>(12)</t>
  </si>
  <si>
    <t>(11)</t>
  </si>
  <si>
    <t>(10)</t>
  </si>
  <si>
    <t xml:space="preserve"> الترتيب العالمي
Global Rank
2021</t>
  </si>
  <si>
    <r>
      <rPr>
        <b/>
        <sz val="11"/>
        <color theme="1"/>
        <rFont val="Times New Roman"/>
        <family val="1"/>
      </rPr>
      <t xml:space="preserve">Source: </t>
    </r>
    <r>
      <rPr>
        <sz val="10"/>
        <color theme="1"/>
        <rFont val="Times New Roman"/>
        <family val="1"/>
      </rPr>
      <t>World Bank</t>
    </r>
  </si>
  <si>
    <r>
      <rPr>
        <b/>
        <sz val="11"/>
        <color theme="1"/>
        <rFont val="فه"/>
      </rPr>
      <t>المصدر:</t>
    </r>
    <r>
      <rPr>
        <sz val="11"/>
        <color theme="1"/>
        <rFont val="فه"/>
      </rPr>
      <t xml:space="preserve"> البنك الدولي</t>
    </r>
  </si>
  <si>
    <t>الصلابة المالية
Fiscal Health</t>
  </si>
  <si>
    <t>الإنفاق الحكومي
Gov't Spending</t>
  </si>
  <si>
    <t>العبء الضريبي
Tax Burden</t>
  </si>
  <si>
    <t xml:space="preserve"> حقوق الملكية
Property Rights </t>
  </si>
  <si>
    <r>
      <rPr>
        <b/>
        <sz val="10"/>
        <color theme="1"/>
        <rFont val="Times New Roman"/>
        <family val="1"/>
      </rPr>
      <t>Source:</t>
    </r>
    <r>
      <rPr>
        <sz val="10"/>
        <color theme="1"/>
        <rFont val="Times New Roman"/>
        <family val="1"/>
      </rPr>
      <t xml:space="preserve"> The Heritage Foundation</t>
    </r>
  </si>
  <si>
    <r>
      <rPr>
        <b/>
        <sz val="11"/>
        <color theme="1"/>
        <rFont val="Times New Roman"/>
        <family val="1"/>
      </rPr>
      <t>المصدر</t>
    </r>
    <r>
      <rPr>
        <sz val="11"/>
        <color theme="1"/>
        <rFont val="Times New Roman"/>
        <family val="1"/>
      </rPr>
      <t>: مؤسسة هيريتيج </t>
    </r>
  </si>
  <si>
    <t>نزاهة الحكومة
Gov't Integrity</t>
  </si>
  <si>
    <t xml:space="preserve">الفاعلية القضائية
Judical Effective-ness </t>
  </si>
  <si>
    <t>Number of  Countries</t>
  </si>
  <si>
    <t xml:space="preserve"> الترتيب العالمي
Global Rank
2022</t>
  </si>
  <si>
    <r>
      <rPr>
        <b/>
        <sz val="9"/>
        <color theme="1"/>
        <rFont val="Times New Roman"/>
        <family val="1"/>
      </rPr>
      <t xml:space="preserve">Source: </t>
    </r>
    <r>
      <rPr>
        <sz val="9"/>
        <color theme="1"/>
        <rFont val="Times New Roman"/>
        <family val="1"/>
      </rPr>
      <t>World Intellectual Property Organization (WIPO)</t>
    </r>
  </si>
  <si>
    <r>
      <rPr>
        <b/>
        <sz val="10"/>
        <color theme="1"/>
        <rFont val="Times New Roman"/>
        <family val="1"/>
      </rPr>
      <t xml:space="preserve">المصدر: </t>
    </r>
    <r>
      <rPr>
        <sz val="10"/>
        <color theme="1"/>
        <rFont val="Times New Roman"/>
        <family val="1"/>
      </rPr>
      <t>المنظمة العالمية للملكية الفكرية</t>
    </r>
  </si>
  <si>
    <r>
      <rPr>
        <b/>
        <sz val="9"/>
        <color theme="1"/>
        <rFont val="Times New Roman"/>
        <family val="1"/>
      </rPr>
      <t>Source</t>
    </r>
    <r>
      <rPr>
        <sz val="9"/>
        <color theme="1"/>
        <rFont val="Times New Roman"/>
        <family val="1"/>
      </rPr>
      <t>:Transparency International</t>
    </r>
  </si>
  <si>
    <r>
      <t>Source:</t>
    </r>
    <r>
      <rPr>
        <sz val="8"/>
        <color theme="1"/>
        <rFont val="Times New Roman"/>
        <family val="1"/>
      </rPr>
      <t>UNDP and Mohammed bin Rashid Al Maktoum Foundation</t>
    </r>
  </si>
  <si>
    <r>
      <rPr>
        <b/>
        <sz val="9"/>
        <color theme="1"/>
        <rFont val="Times New Roman"/>
        <family val="1"/>
      </rPr>
      <t>المصدر:</t>
    </r>
    <r>
      <rPr>
        <sz val="9"/>
        <color theme="1"/>
        <rFont val="Times New Roman"/>
        <family val="1"/>
      </rPr>
      <t>برنامج الأمم المتحدة الإنمائي ومؤسسة محمد بن راشد آل مكتوم</t>
    </r>
  </si>
  <si>
    <t xml:space="preserve">الترتيب العالمي للدول العربية وفق عدد اتفاقيات الاستثمار الثنائية  </t>
  </si>
  <si>
    <r>
      <t xml:space="preserve">Source: </t>
    </r>
    <r>
      <rPr>
        <sz val="10"/>
        <color theme="1"/>
        <rFont val="Times New Roman"/>
        <family val="1"/>
      </rPr>
      <t>UNCTAD</t>
    </r>
  </si>
  <si>
    <r>
      <rPr>
        <b/>
        <sz val="9"/>
        <color theme="1"/>
        <rFont val="Times New Roman"/>
        <family val="1"/>
      </rPr>
      <t>المصدر:</t>
    </r>
    <r>
      <rPr>
        <sz val="9"/>
        <color theme="1"/>
        <rFont val="Times New Roman"/>
        <family val="1"/>
      </rPr>
      <t xml:space="preserve"> مؤتمر الأمم المتحدة للتجارة والتنمية</t>
    </r>
  </si>
  <si>
    <t xml:space="preserve">المساواة
 في الطاقة
Energy equity </t>
  </si>
  <si>
    <t xml:space="preserve"> أمن الطاقة 
Energy security   </t>
  </si>
  <si>
    <r>
      <rPr>
        <b/>
        <sz val="10"/>
        <color theme="1"/>
        <rFont val="Times New Roman"/>
        <family val="1"/>
      </rPr>
      <t>Source:</t>
    </r>
    <r>
      <rPr>
        <sz val="10"/>
        <color theme="1"/>
        <rFont val="Times New Roman"/>
        <family val="1"/>
      </rPr>
      <t xml:space="preserve"> World Energy 
Council</t>
    </r>
  </si>
  <si>
    <r>
      <rPr>
        <b/>
        <sz val="11"/>
        <color theme="1"/>
        <rFont val="Times New Roman"/>
        <family val="1"/>
      </rPr>
      <t>المصدر:</t>
    </r>
    <r>
      <rPr>
        <sz val="11"/>
        <color theme="1"/>
        <rFont val="Times New Roman"/>
        <family val="1"/>
      </rPr>
      <t xml:space="preserve"> المجلس العالمي للطاقة</t>
    </r>
  </si>
  <si>
    <r>
      <rPr>
        <b/>
        <sz val="10"/>
        <color theme="1"/>
        <rFont val="Times New Roman"/>
        <family val="1"/>
      </rPr>
      <t>Source:</t>
    </r>
    <r>
      <rPr>
        <sz val="10"/>
        <color theme="1"/>
        <rFont val="Times New Roman"/>
        <family val="1"/>
      </rPr>
      <t xml:space="preserve"> UNDP</t>
    </r>
  </si>
  <si>
    <r>
      <rPr>
        <b/>
        <sz val="11"/>
        <color theme="1"/>
        <rFont val="Times New Roman"/>
        <family val="1"/>
      </rPr>
      <t>المصدر:</t>
    </r>
    <r>
      <rPr>
        <sz val="11"/>
        <color theme="1"/>
        <rFont val="Times New Roman"/>
        <family val="1"/>
      </rPr>
      <t>برنامج الأمم المتحدة الانمائي</t>
    </r>
  </si>
  <si>
    <t xml:space="preserve">الترتيب العالمي للدول العربية في مؤشرأداء الخدمات اللوجيستية لعام 2023 </t>
  </si>
  <si>
    <t xml:space="preserve"> الترتيب العالمي
Global Rank
2023</t>
  </si>
  <si>
    <t>Arab Ranking
2023</t>
  </si>
  <si>
    <t>التتبع والتعقب
Tracking
 &amp; tracing</t>
  </si>
  <si>
    <t xml:space="preserve">الأداء الجمركي
Customs  </t>
  </si>
  <si>
    <t xml:space="preserve">الترتيب العربي 
2023 </t>
  </si>
  <si>
    <t>LBN</t>
  </si>
  <si>
    <t>SYR</t>
  </si>
  <si>
    <t xml:space="preserve">الحوكمة
Governance </t>
  </si>
  <si>
    <t>الترتيب العالمي للدول العربية في مؤشر ليجاتوم للازدهار ومكوناته الفرعية</t>
  </si>
  <si>
    <t xml:space="preserve">Global Ranking of Arab Countries in Legatum  Prosperity Index and its Sub-Components </t>
  </si>
  <si>
    <t>Arab Ranking 
2023</t>
  </si>
  <si>
    <t xml:space="preserve">الترتيب العربي
2023  </t>
  </si>
  <si>
    <r>
      <rPr>
        <b/>
        <sz val="10"/>
        <color theme="1"/>
        <rFont val="Times New Roman"/>
        <family val="1"/>
      </rPr>
      <t>Source:</t>
    </r>
    <r>
      <rPr>
        <sz val="10"/>
        <color theme="1"/>
        <rFont val="Times New Roman"/>
        <family val="1"/>
      </rPr>
      <t xml:space="preserve"> The Centre for National Prosperity ( Legatum Institute Foundation)-London</t>
    </r>
  </si>
  <si>
    <r>
      <rPr>
        <b/>
        <sz val="11"/>
        <color theme="1"/>
        <rFont val="Times New Roman"/>
        <family val="1"/>
      </rPr>
      <t>المصدر</t>
    </r>
    <r>
      <rPr>
        <sz val="11"/>
        <color theme="1"/>
        <rFont val="Times New Roman"/>
        <family val="1"/>
      </rPr>
      <t>: مركز الازدهار الوطني (مؤسسة معهد ليجاتوم) - لندن</t>
    </r>
  </si>
  <si>
    <t xml:space="preserve">**عدد من المؤشرات الفرعية تكرر إدراجها في أكثر من مؤشر مركب، وفي نفس الوقت لوحظ اختلاف ترتيب الدول العربية في تلك المؤشرات رغم تشابه المسمى، ويرجع ذلك لوجود عدة اختلافات بين تلك المؤشرات أهمها المنهجية المستخدمة، والأوزان النسبية للمتغيرات، وعدد الدول المدرجة، والفترة المرجعية لجمع البيانات. </t>
  </si>
  <si>
    <t>** A number of sub-indicators have been repeatedly in more than one composite index, At the same time, it was noted thedifferent ranking of Arab countries in these indicators, due to several reasones the most important them is the methodology used, and variables relative weights , number of countries included, and reference period for data collection.</t>
  </si>
  <si>
    <t>Caa2</t>
  </si>
  <si>
    <t>CCC-</t>
  </si>
  <si>
    <t>RD</t>
  </si>
  <si>
    <t>Ranking</t>
  </si>
  <si>
    <t>المتوسط
 العام
 للترتيب   
  Average
Rank 
2023</t>
  </si>
  <si>
    <t>مخاطر سياسية
 في المديين
 المتوسط والطويل
Political
Risk M/L Term</t>
  </si>
  <si>
    <t xml:space="preserve">Arab Ranking
2023 </t>
  </si>
  <si>
    <t xml:space="preserve">   مخاطر  عدم
تحويل العملة 
  وتقييد التحويل
Risks of
 Currency Inconvertibility
 and Transfer Restriction </t>
  </si>
  <si>
    <t xml:space="preserve">   مخاطر مصادرة 
الملكية والإجراءات الحكومية 
Risks of Expropriation
 and Government Action </t>
  </si>
  <si>
    <t xml:space="preserve">
  مخاطر
العنف
 السياسي 
 Political 
Violence
 Risks   </t>
  </si>
  <si>
    <t>Number of Countries:</t>
  </si>
  <si>
    <r>
      <rPr>
        <b/>
        <sz val="11"/>
        <color theme="1"/>
        <rFont val="Times New Roman"/>
        <family val="1"/>
      </rPr>
      <t>Souces:</t>
    </r>
    <r>
      <rPr>
        <sz val="11"/>
        <color theme="1"/>
        <rFont val="Times New Roman"/>
        <family val="1"/>
      </rPr>
      <t xml:space="preserve"> IMF- WEO Data, Apr 2024 Except Indicator (14) from the  PRS Group data.</t>
    </r>
  </si>
  <si>
    <r>
      <rPr>
        <b/>
        <sz val="11"/>
        <color theme="1"/>
        <rFont val="Times New Roman"/>
        <family val="1"/>
      </rPr>
      <t>المصادر:</t>
    </r>
    <r>
      <rPr>
        <sz val="11"/>
        <color theme="1"/>
        <rFont val="Times New Roman"/>
        <family val="1"/>
      </rPr>
      <t xml:space="preserve">  صندوق النقد الدولي- بيانات آفاق الاقتصاد العالمي، أبريل 2024 ما عدا المؤشر (14) من بيانات مجموعة PRS لمخاطر الدول.</t>
    </r>
  </si>
  <si>
    <t xml:space="preserve">Arab ranking </t>
  </si>
  <si>
    <t>Number 
of Countries:</t>
  </si>
  <si>
    <t xml:space="preserve">عدد الدول : </t>
  </si>
  <si>
    <t xml:space="preserve"> الترتيب 
العالمي
Global Rank
2023</t>
  </si>
  <si>
    <r>
      <t xml:space="preserve">المصدر: </t>
    </r>
    <r>
      <rPr>
        <sz val="11"/>
        <color theme="1"/>
        <rFont val="Times New Roman"/>
        <family val="1"/>
      </rPr>
      <t>منظمة الشفافية الدولية</t>
    </r>
  </si>
  <si>
    <t xml:space="preserve"> الترتيب العالمي
Global Rank
2023</t>
  </si>
  <si>
    <t>الترتيب العالمي للدول العربية في مؤشر الطاقة العالمي  ومكوناته الفرعية لعام 2023</t>
  </si>
  <si>
    <t>الاستدامة
 البيئية 
Enviromental sustainability</t>
  </si>
  <si>
    <r>
      <t>Source:</t>
    </r>
    <r>
      <rPr>
        <sz val="8"/>
        <color theme="1"/>
        <rFont val="Times New Roman"/>
        <family val="1"/>
      </rPr>
      <t>World Bank</t>
    </r>
  </si>
  <si>
    <r>
      <rPr>
        <b/>
        <sz val="9"/>
        <color theme="1"/>
        <rFont val="Times New Roman"/>
        <family val="1"/>
      </rPr>
      <t>المصدر:</t>
    </r>
    <r>
      <rPr>
        <sz val="9"/>
        <color theme="1"/>
        <rFont val="Times New Roman"/>
        <family val="1"/>
      </rPr>
      <t>البنك الدولي</t>
    </r>
  </si>
  <si>
    <t xml:space="preserve">الترتيب العالمي للدول العربية في مؤشر تنافسية المواهب العالمي لعام 2023 </t>
  </si>
  <si>
    <t>المخرجات/Outputs</t>
  </si>
  <si>
    <t>المدخلات/ Inputs</t>
  </si>
  <si>
    <t xml:space="preserve"> الترتيب
 العالمي
Global
 Rank
2023</t>
  </si>
  <si>
    <t xml:space="preserve"> الترتيب
 العالمي
Global
 Rank
2022</t>
  </si>
  <si>
    <t>الترتيب العربي
2023</t>
  </si>
  <si>
    <t>الحفاظ
 على 
المواهب
Retain</t>
  </si>
  <si>
    <t>تنمية 
المواهب
Grow</t>
  </si>
  <si>
    <t>جذب
 المواهب
Attract</t>
  </si>
  <si>
    <t xml:space="preserve">تمكين المواهب
Enable </t>
  </si>
  <si>
    <r>
      <t>Source:</t>
    </r>
    <r>
      <rPr>
        <sz val="8"/>
        <color theme="1"/>
        <rFont val="Times New Roman"/>
        <family val="1"/>
      </rPr>
      <t>INSEAD, The Human Capital Leadership Institute (HCLI) &amp; Descartes Institute for The Future</t>
    </r>
  </si>
  <si>
    <r>
      <rPr>
        <b/>
        <sz val="9"/>
        <color theme="1"/>
        <rFont val="Times New Roman"/>
        <family val="1"/>
      </rPr>
      <t xml:space="preserve">المصدر: </t>
    </r>
    <r>
      <rPr>
        <sz val="9"/>
        <color theme="1"/>
        <rFont val="Times New Roman"/>
        <family val="1"/>
      </rPr>
      <t xml:space="preserve">مؤسسة INSEAD، معهد  (HCLI) ومعهد ديكارت </t>
    </r>
  </si>
  <si>
    <r>
      <t xml:space="preserve">Source: </t>
    </r>
    <r>
      <rPr>
        <sz val="8"/>
        <color theme="1"/>
        <rFont val="Times New Roman"/>
        <family val="1"/>
      </rPr>
      <t>World Competitiveness Center (IMD Business School)</t>
    </r>
  </si>
  <si>
    <r>
      <rPr>
        <b/>
        <sz val="9"/>
        <color theme="1"/>
        <rFont val="Times New Roman"/>
        <family val="1"/>
      </rPr>
      <t xml:space="preserve">المصدر: </t>
    </r>
    <r>
      <rPr>
        <sz val="9"/>
        <color theme="1"/>
        <rFont val="Times New Roman"/>
        <family val="1"/>
      </rPr>
      <t xml:space="preserve">مركز التنافسية العالمية (معهد إدارة الأعمال IMD) </t>
    </r>
  </si>
  <si>
    <t>رأس المال الاجتماعي
Social 
Capital</t>
  </si>
  <si>
    <t>كفاءة 
الموارد وكثافتها
Resource Intensity</t>
  </si>
  <si>
    <r>
      <rPr>
        <b/>
        <sz val="11"/>
        <color theme="1"/>
        <rFont val="Times New Roman"/>
        <family val="1"/>
      </rPr>
      <t xml:space="preserve">Source: </t>
    </r>
    <r>
      <rPr>
        <sz val="10"/>
        <color theme="1"/>
        <rFont val="Times New Roman"/>
        <family val="1"/>
      </rPr>
      <t>World Economic Forum</t>
    </r>
  </si>
  <si>
    <r>
      <rPr>
        <b/>
        <sz val="11"/>
        <color theme="1"/>
        <rFont val="فه"/>
      </rPr>
      <t xml:space="preserve">المصدر: </t>
    </r>
    <r>
      <rPr>
        <sz val="11"/>
        <color theme="1"/>
        <rFont val="فه"/>
      </rPr>
      <t>المنتدى الاقتصادي العالمي</t>
    </r>
  </si>
  <si>
    <r>
      <rPr>
        <b/>
        <sz val="11"/>
        <color theme="1"/>
        <rFont val="Times New Roman"/>
        <family val="1"/>
      </rPr>
      <t xml:space="preserve">Source: </t>
    </r>
    <r>
      <rPr>
        <sz val="10"/>
        <color theme="1"/>
        <rFont val="Times New Roman"/>
        <family val="1"/>
      </rPr>
      <t>The TRACE Foundation</t>
    </r>
  </si>
  <si>
    <r>
      <rPr>
        <b/>
        <sz val="11"/>
        <color theme="1"/>
        <rFont val="فه"/>
      </rPr>
      <t>المصدر:</t>
    </r>
    <r>
      <rPr>
        <sz val="11"/>
        <color theme="1"/>
        <rFont val="فه"/>
      </rPr>
      <t xml:space="preserve"> مؤسسة TRACE لمكافحة الرشوة</t>
    </r>
  </si>
  <si>
    <t>الترتيب العالمي للدول العربية  في مؤشر الفرص المستقبلية ومكوناته الفرعية لعام 2024</t>
  </si>
  <si>
    <t xml:space="preserve">Arab Ranking
2024 </t>
  </si>
  <si>
    <t xml:space="preserve">الترتيب العربي
2024  </t>
  </si>
  <si>
    <r>
      <rPr>
        <b/>
        <sz val="11"/>
        <color theme="1"/>
        <rFont val="Times New Roman"/>
        <family val="1"/>
      </rPr>
      <t xml:space="preserve">Source: </t>
    </r>
    <r>
      <rPr>
        <sz val="10"/>
        <color theme="1"/>
        <rFont val="Times New Roman"/>
        <family val="1"/>
      </rPr>
      <t>Horizon Group &amp; Vantage Research</t>
    </r>
  </si>
  <si>
    <r>
      <rPr>
        <b/>
        <sz val="11"/>
        <color theme="1"/>
        <rFont val="Times New Roman"/>
        <family val="1"/>
      </rPr>
      <t>المصدر:</t>
    </r>
    <r>
      <rPr>
        <sz val="11"/>
        <color theme="1"/>
        <rFont val="Times New Roman"/>
        <family val="1"/>
      </rPr>
      <t xml:space="preserve"> مجموعة Horizon و Vantage للأبحاث</t>
    </r>
  </si>
  <si>
    <t xml:space="preserve">وضع الدول العربية في مؤشر النظام البيئي العالمي
 للشركات الناشئة 2022-2023 </t>
  </si>
  <si>
    <r>
      <rPr>
        <b/>
        <sz val="11"/>
        <color theme="1"/>
        <rFont val="Times New Roman"/>
        <family val="1"/>
      </rPr>
      <t xml:space="preserve">Source: </t>
    </r>
    <r>
      <rPr>
        <sz val="10"/>
        <color theme="1"/>
        <rFont val="Times New Roman"/>
        <family val="1"/>
      </rPr>
      <t>StartupBlink Research Center</t>
    </r>
  </si>
  <si>
    <r>
      <rPr>
        <b/>
        <sz val="10"/>
        <color theme="1"/>
        <rFont val="Times New Roman"/>
        <family val="1"/>
      </rPr>
      <t>المصدر:</t>
    </r>
    <r>
      <rPr>
        <sz val="10"/>
        <color theme="1"/>
        <rFont val="Times New Roman"/>
        <family val="1"/>
      </rPr>
      <t xml:space="preserve"> مركز الأبحاث StartupBlink  </t>
    </r>
  </si>
  <si>
    <t>وضع الدول العربية في المؤشر العالمي للطاقة 2023/ Arab Countries Position in the World Energy Trilemma Index  2023</t>
  </si>
  <si>
    <t>4-أ</t>
  </si>
  <si>
    <t>4-ب</t>
  </si>
  <si>
    <t xml:space="preserve">الترتيب العالمي للدول العربية في مؤشر تنافسية المواهب العالمي لعام 2023  /  Ranking of Arab Countries in the The Global Talent Competitiveness Index 2023  </t>
  </si>
  <si>
    <t>الترتيب العالمي للدول العربية  في مؤشر الفرص المستقبلية  لعام 2024   /2024 The global Ranking of Arab Countries in The Future Possibilities Inde</t>
  </si>
  <si>
    <t>الترتيب العالمي للدول العربية في أهم مؤشرات مخاطر الدول المتعلقة بالمعاملات التجارية بنهاية عام 2024</t>
  </si>
  <si>
    <t>Country Name</t>
  </si>
  <si>
    <t>Country Code</t>
  </si>
  <si>
    <t xml:space="preserve">  Global rank of Arab countries in the most important indicators of country risks
 related to trade transactions by the end of 2024</t>
  </si>
  <si>
    <t>Afghanistan</t>
  </si>
  <si>
    <t>AFG</t>
  </si>
  <si>
    <t xml:space="preserve">Arab Ranking
2024
</t>
  </si>
  <si>
    <t>المتوسط
 العام
 للترتيب   
  Average
Rank 
2024</t>
  </si>
  <si>
    <t>تصنيف كريديندو لمخاطر التصدير إلى الدولة
  Credendo rating of export risk to the country</t>
  </si>
  <si>
    <t xml:space="preserve">الترتيب العربي 
2024
</t>
  </si>
  <si>
    <t>تصنيف
 اليانز تريد 
 للمدى المتوسط  
  Allianz Trade Medium Term Rating</t>
  </si>
  <si>
    <t>تصنيف  منظمة 
التعاون 
الآقتصادي والتنمية
Premium classification
 OECD</t>
  </si>
  <si>
    <t>Albania</t>
  </si>
  <si>
    <t>ALB</t>
  </si>
  <si>
    <t>American Samoa</t>
  </si>
  <si>
    <t>ASM</t>
  </si>
  <si>
    <t>Andorra</t>
  </si>
  <si>
    <t>AND</t>
  </si>
  <si>
    <t>Angola</t>
  </si>
  <si>
    <t>AGO</t>
  </si>
  <si>
    <t>Anguilla</t>
  </si>
  <si>
    <t>AIA</t>
  </si>
  <si>
    <t>Antigua and Barbuda</t>
  </si>
  <si>
    <t>ATG</t>
  </si>
  <si>
    <t>Antigua</t>
  </si>
  <si>
    <t>Argentina</t>
  </si>
  <si>
    <t>ARG</t>
  </si>
  <si>
    <t>Armenia</t>
  </si>
  <si>
    <t>ARM</t>
  </si>
  <si>
    <t>Aruba</t>
  </si>
  <si>
    <t>ABW</t>
  </si>
  <si>
    <t xml:space="preserve"> </t>
  </si>
  <si>
    <t>AUS</t>
  </si>
  <si>
    <t>Austria</t>
  </si>
  <si>
    <t>AUT</t>
  </si>
  <si>
    <t>Azerbaijan</t>
  </si>
  <si>
    <t>AZE</t>
  </si>
  <si>
    <t>Bahamas</t>
  </si>
  <si>
    <t>BHS</t>
  </si>
  <si>
    <t>Bahamas, The</t>
  </si>
  <si>
    <t>The Bahamas</t>
  </si>
  <si>
    <t>COM</t>
  </si>
  <si>
    <t>Belarus</t>
  </si>
  <si>
    <t>Barbados</t>
  </si>
  <si>
    <t>BRB</t>
  </si>
  <si>
    <r>
      <rPr>
        <b/>
        <sz val="10"/>
        <color theme="1"/>
        <rFont val="Times New Roman"/>
        <family val="1"/>
      </rPr>
      <t>Sources:</t>
    </r>
    <r>
      <rPr>
        <sz val="10"/>
        <color theme="1"/>
        <rFont val="Times New Roman"/>
        <family val="1"/>
      </rPr>
      <t>Credendo, Allianz Trade, NEXI, ITF Bulletin</t>
    </r>
  </si>
  <si>
    <t>BLR</t>
  </si>
  <si>
    <t>Belgium</t>
  </si>
  <si>
    <t>BEL</t>
  </si>
  <si>
    <t>Belize</t>
  </si>
  <si>
    <t>BLZ</t>
  </si>
  <si>
    <t>Benin</t>
  </si>
  <si>
    <t>BEN</t>
  </si>
  <si>
    <t>Bermuda</t>
  </si>
  <si>
    <t>BMU</t>
  </si>
  <si>
    <t>Bhutan</t>
  </si>
  <si>
    <t>BTN</t>
  </si>
  <si>
    <t>Bonaire, Sint Eustatius and Saba</t>
  </si>
  <si>
    <t>BES</t>
  </si>
  <si>
    <t>Bolivia</t>
  </si>
  <si>
    <t>BOL</t>
  </si>
  <si>
    <t>Bolivia (Plurinational State of)</t>
  </si>
  <si>
    <t>Bolivia, Plurinational State of</t>
  </si>
  <si>
    <t>Bosnia and Herzegovina</t>
  </si>
  <si>
    <t>BIH</t>
  </si>
  <si>
    <t>Botswana</t>
  </si>
  <si>
    <t>BWA</t>
  </si>
  <si>
    <t>Brazil</t>
  </si>
  <si>
    <t>BRA</t>
  </si>
  <si>
    <t>British Virgin Islands</t>
  </si>
  <si>
    <t>VGB</t>
  </si>
  <si>
    <t>British Indian Ocean Territory</t>
  </si>
  <si>
    <t>IOT</t>
  </si>
  <si>
    <t>Brunei Darussalam</t>
  </si>
  <si>
    <t>BRN</t>
  </si>
  <si>
    <t>Brunei</t>
  </si>
  <si>
    <t>Bulgaria</t>
  </si>
  <si>
    <t>BGR</t>
  </si>
  <si>
    <t>Burkina Faso</t>
  </si>
  <si>
    <t>BFA</t>
  </si>
  <si>
    <t>Burundi</t>
  </si>
  <si>
    <t>BDI</t>
  </si>
  <si>
    <t>Burma</t>
  </si>
  <si>
    <t>MMR</t>
  </si>
  <si>
    <t>Cabo Verde</t>
  </si>
  <si>
    <t>CPV</t>
  </si>
  <si>
    <t>Cambodia</t>
  </si>
  <si>
    <t>KHM</t>
  </si>
  <si>
    <t>Cape Verde</t>
  </si>
  <si>
    <t>Cameroon</t>
  </si>
  <si>
    <t>CMR</t>
  </si>
  <si>
    <t>Canada</t>
  </si>
  <si>
    <t>CAN</t>
  </si>
  <si>
    <t>Caribbean small states</t>
  </si>
  <si>
    <t>CSS</t>
  </si>
  <si>
    <t>Cayman Islands</t>
  </si>
  <si>
    <t>CYM</t>
  </si>
  <si>
    <t>Central African Republic</t>
  </si>
  <si>
    <t>CAF</t>
  </si>
  <si>
    <t>Chad</t>
  </si>
  <si>
    <t>TCD</t>
  </si>
  <si>
    <t>Chile</t>
  </si>
  <si>
    <t>CHL</t>
  </si>
  <si>
    <t>China</t>
  </si>
  <si>
    <t>CHN</t>
  </si>
  <si>
    <t>China (People's Republic of)</t>
  </si>
  <si>
    <t>China, Peoples' Rep.</t>
  </si>
  <si>
    <t>China, Hong Kong SAR</t>
  </si>
  <si>
    <t>HKG</t>
  </si>
  <si>
    <t>China, Macao SAR</t>
  </si>
  <si>
    <t>MAC</t>
  </si>
  <si>
    <t>Macao, China</t>
  </si>
  <si>
    <t>Christmas Island</t>
  </si>
  <si>
    <t>CXR</t>
  </si>
  <si>
    <t>Colombia</t>
  </si>
  <si>
    <t>COL</t>
  </si>
  <si>
    <t>Comoros</t>
  </si>
  <si>
    <t>Congo</t>
  </si>
  <si>
    <t>COG</t>
  </si>
  <si>
    <t>Republic of Congo</t>
  </si>
  <si>
    <t>Congo, Dem. Rep.</t>
  </si>
  <si>
    <t>COD</t>
  </si>
  <si>
    <t>Congo, Dem. Rep. of the</t>
  </si>
  <si>
    <t>Congo, Rep.</t>
  </si>
  <si>
    <t>Congo (Democratic Republic)</t>
  </si>
  <si>
    <t>Congo, Democratic Republic of the Congo</t>
  </si>
  <si>
    <t>Congo, Republic Of The</t>
  </si>
  <si>
    <t>Congo (Democratic Rep.)</t>
  </si>
  <si>
    <t>Democratic Republic of the Congo</t>
  </si>
  <si>
    <t>Congo (Democratic Republic of the)</t>
  </si>
  <si>
    <t>Congo, Democratic Republic of the</t>
  </si>
  <si>
    <t>Congo, Dem. Republic</t>
  </si>
  <si>
    <t>DR Congo</t>
  </si>
  <si>
    <t>Congo, Republic of</t>
  </si>
  <si>
    <t>Congo, Republic</t>
  </si>
  <si>
    <t>Congo (Republic)</t>
  </si>
  <si>
    <t xml:space="preserve">Congo (Republic of the) </t>
  </si>
  <si>
    <t>Cook Islands</t>
  </si>
  <si>
    <t>COK</t>
  </si>
  <si>
    <t>Cocos (Keeling) Islands</t>
  </si>
  <si>
    <t>CCK</t>
  </si>
  <si>
    <t>Costa Rica</t>
  </si>
  <si>
    <t>CRI</t>
  </si>
  <si>
    <t>Cote d’Ivoire</t>
  </si>
  <si>
    <t>CIV</t>
  </si>
  <si>
    <t>Cote d'Ivoire</t>
  </si>
  <si>
    <t>Côte d'Ivoire</t>
  </si>
  <si>
    <t>Cote dIvoire</t>
  </si>
  <si>
    <t>Côte d’Ivoire</t>
  </si>
  <si>
    <t>Croatia</t>
  </si>
  <si>
    <t>HRV</t>
  </si>
  <si>
    <t>Cuba</t>
  </si>
  <si>
    <t>CUB</t>
  </si>
  <si>
    <t>Curacao</t>
  </si>
  <si>
    <t>CUW</t>
  </si>
  <si>
    <t>Curaçao</t>
  </si>
  <si>
    <t>Cyprus</t>
  </si>
  <si>
    <t>CYP</t>
  </si>
  <si>
    <t>Cyprus (South)</t>
  </si>
  <si>
    <t>Czech Republic</t>
  </si>
  <si>
    <t>CZE</t>
  </si>
  <si>
    <t>Czechia</t>
  </si>
  <si>
    <t>Denmark</t>
  </si>
  <si>
    <t>DNK</t>
  </si>
  <si>
    <t>Dominica</t>
  </si>
  <si>
    <t>DMA</t>
  </si>
  <si>
    <t>Dominican Republic</t>
  </si>
  <si>
    <t>DOM</t>
  </si>
  <si>
    <t>Ecuador</t>
  </si>
  <si>
    <t>ECU</t>
  </si>
  <si>
    <t>El Salvador</t>
  </si>
  <si>
    <t>SLV</t>
  </si>
  <si>
    <t>Equatorial Guinea</t>
  </si>
  <si>
    <t>GNQ</t>
  </si>
  <si>
    <t>Eritrea</t>
  </si>
  <si>
    <t>ERI</t>
  </si>
  <si>
    <t>Estonia</t>
  </si>
  <si>
    <t>EST</t>
  </si>
  <si>
    <t>Eswatini</t>
  </si>
  <si>
    <t>SWZ</t>
  </si>
  <si>
    <t>Eswatini (Kingdom of)</t>
  </si>
  <si>
    <t>Ethiopia</t>
  </si>
  <si>
    <t>ETH</t>
  </si>
  <si>
    <t>Faroe Islands</t>
  </si>
  <si>
    <t>FRO</t>
  </si>
  <si>
    <t>Faeroe Islands</t>
  </si>
  <si>
    <t>Falkland Islands (Malvinas)</t>
  </si>
  <si>
    <t>FLK</t>
  </si>
  <si>
    <t>Falkland Islands</t>
  </si>
  <si>
    <t>Fiji</t>
  </si>
  <si>
    <t>FJI</t>
  </si>
  <si>
    <t>Finland</t>
  </si>
  <si>
    <t>FIN</t>
  </si>
  <si>
    <t>France</t>
  </si>
  <si>
    <t>FRA</t>
  </si>
  <si>
    <t>French Polynesia</t>
  </si>
  <si>
    <t>PYF</t>
  </si>
  <si>
    <t>French Guiana</t>
  </si>
  <si>
    <t>GUF</t>
  </si>
  <si>
    <t>Gabon</t>
  </si>
  <si>
    <t>GAB</t>
  </si>
  <si>
    <t>Gambia</t>
  </si>
  <si>
    <t>GMB</t>
  </si>
  <si>
    <t>Gambia, The</t>
  </si>
  <si>
    <t>The Gambia</t>
  </si>
  <si>
    <t>Georgia</t>
  </si>
  <si>
    <t>GEO</t>
  </si>
  <si>
    <t>Germany</t>
  </si>
  <si>
    <t>DEU</t>
  </si>
  <si>
    <t>Guernsey (Channel Islands)</t>
  </si>
  <si>
    <t>GGY</t>
  </si>
  <si>
    <t>Ghana</t>
  </si>
  <si>
    <t>GHA</t>
  </si>
  <si>
    <t>Gibraltar</t>
  </si>
  <si>
    <t>GIB</t>
  </si>
  <si>
    <t>Greece</t>
  </si>
  <si>
    <t>GRC</t>
  </si>
  <si>
    <t>Greenland</t>
  </si>
  <si>
    <t>GRL</t>
  </si>
  <si>
    <t>Grenada</t>
  </si>
  <si>
    <t>GRD</t>
  </si>
  <si>
    <t>Guam</t>
  </si>
  <si>
    <t>GUM</t>
  </si>
  <si>
    <t>Guatemala</t>
  </si>
  <si>
    <t>GTM</t>
  </si>
  <si>
    <t>Guadeloupe</t>
  </si>
  <si>
    <t>GLP</t>
  </si>
  <si>
    <t>Guinea</t>
  </si>
  <si>
    <t>GIN</t>
  </si>
  <si>
    <t>Guinea-Bissau</t>
  </si>
  <si>
    <t>GNB</t>
  </si>
  <si>
    <t>Guyana</t>
  </si>
  <si>
    <t>GUY</t>
  </si>
  <si>
    <t>Haiti</t>
  </si>
  <si>
    <t>HTI</t>
  </si>
  <si>
    <t>Honduras</t>
  </si>
  <si>
    <t>HND</t>
  </si>
  <si>
    <t>Hong Kong, China</t>
  </si>
  <si>
    <t>Hong Kong SAR, China</t>
  </si>
  <si>
    <t>Hong Kong SAR</t>
  </si>
  <si>
    <t>Hong Kong</t>
  </si>
  <si>
    <t>Hong Kong, China (SAR)</t>
  </si>
  <si>
    <t>Hong Kong, China SAR</t>
  </si>
  <si>
    <t>Holy See</t>
  </si>
  <si>
    <t>VAT</t>
  </si>
  <si>
    <t>Vatican City</t>
  </si>
  <si>
    <t>Hungary</t>
  </si>
  <si>
    <t>HUN</t>
  </si>
  <si>
    <t>Iceland</t>
  </si>
  <si>
    <t>ISL</t>
  </si>
  <si>
    <t>India</t>
  </si>
  <si>
    <t>IND</t>
  </si>
  <si>
    <t>Indonesia</t>
  </si>
  <si>
    <t>IDN</t>
  </si>
  <si>
    <t>Iran (Islamic Republic of)</t>
  </si>
  <si>
    <t>IRN</t>
  </si>
  <si>
    <t>Iran, Islamic Rep.</t>
  </si>
  <si>
    <t>Iran (Islamic Republic)</t>
  </si>
  <si>
    <t>Islamic Republic of Iran</t>
  </si>
  <si>
    <t>Iran Islamic Republic of</t>
  </si>
  <si>
    <t>Iran, Islamic Republic of</t>
  </si>
  <si>
    <t>Iran</t>
  </si>
  <si>
    <t>Ireland</t>
  </si>
  <si>
    <t>IRL</t>
  </si>
  <si>
    <t>Israel</t>
  </si>
  <si>
    <t>ISR</t>
  </si>
  <si>
    <t>Isle of Man</t>
  </si>
  <si>
    <t>IMN</t>
  </si>
  <si>
    <t>Italy</t>
  </si>
  <si>
    <t>ITA</t>
  </si>
  <si>
    <t>Jamaica</t>
  </si>
  <si>
    <t>JAM</t>
  </si>
  <si>
    <t>Japan</t>
  </si>
  <si>
    <t>JPN</t>
  </si>
  <si>
    <t>Jersey (Channel Islands)</t>
  </si>
  <si>
    <t>JEY</t>
  </si>
  <si>
    <t>Kazakhstan</t>
  </si>
  <si>
    <t>KAZ</t>
  </si>
  <si>
    <t>Kenya</t>
  </si>
  <si>
    <t>KEN</t>
  </si>
  <si>
    <t>Kiribati</t>
  </si>
  <si>
    <t>KIR</t>
  </si>
  <si>
    <t>Korea, Dem. People's Rep.</t>
  </si>
  <si>
    <t>PRK</t>
  </si>
  <si>
    <t>Korea, Dem. People's Rep. of</t>
  </si>
  <si>
    <t>Korea (North)</t>
  </si>
  <si>
    <t>Korea (South)</t>
  </si>
  <si>
    <t>KOR</t>
  </si>
  <si>
    <t>Korea (South), Republic Of</t>
  </si>
  <si>
    <t xml:space="preserve">Korea, North </t>
  </si>
  <si>
    <t>Korea, D.P.R.</t>
  </si>
  <si>
    <t>Korea (North), Democratic People'S Republic Of</t>
  </si>
  <si>
    <t>Korea, Rep.</t>
  </si>
  <si>
    <t>Korea, Republic</t>
  </si>
  <si>
    <t>Korea, Republic of</t>
  </si>
  <si>
    <t>Korea (Rep.)</t>
  </si>
  <si>
    <t>Korea</t>
  </si>
  <si>
    <t>Korea (Republic of)</t>
  </si>
  <si>
    <t>Republic of Korea</t>
  </si>
  <si>
    <t>South Korea</t>
  </si>
  <si>
    <t>Korea, South</t>
  </si>
  <si>
    <t>Kosovo</t>
  </si>
  <si>
    <t>XKX</t>
  </si>
  <si>
    <t>Kyrgyz Republic</t>
  </si>
  <si>
    <t>KGZ</t>
  </si>
  <si>
    <t>Kyrgyzstan</t>
  </si>
  <si>
    <t>Lao PDR</t>
  </si>
  <si>
    <t>LAO</t>
  </si>
  <si>
    <t>Lao People's Dem. Rep.</t>
  </si>
  <si>
    <t>Lao P.D.R.</t>
  </si>
  <si>
    <t>Lao People's Democratic Republic</t>
  </si>
  <si>
    <t>Laos</t>
  </si>
  <si>
    <t>Latvia</t>
  </si>
  <si>
    <t>LVA</t>
  </si>
  <si>
    <t>Lesotho</t>
  </si>
  <si>
    <t>LSO</t>
  </si>
  <si>
    <t>Liberia</t>
  </si>
  <si>
    <t>LBR</t>
  </si>
  <si>
    <t>Liechtenstein</t>
  </si>
  <si>
    <t>LIE</t>
  </si>
  <si>
    <t>Lithuania</t>
  </si>
  <si>
    <t>LTU</t>
  </si>
  <si>
    <t>Luxembourg</t>
  </si>
  <si>
    <t>LUX</t>
  </si>
  <si>
    <t>Macao SAR, China</t>
  </si>
  <si>
    <t>Macao SAR</t>
  </si>
  <si>
    <t>Macao, China SAR</t>
  </si>
  <si>
    <t>Macau</t>
  </si>
  <si>
    <t>Madagascar</t>
  </si>
  <si>
    <t>MDG</t>
  </si>
  <si>
    <t>Malawi</t>
  </si>
  <si>
    <t>MWI</t>
  </si>
  <si>
    <t>Malaysia</t>
  </si>
  <si>
    <t>MYS</t>
  </si>
  <si>
    <t>Maldives</t>
  </si>
  <si>
    <t>MDV</t>
  </si>
  <si>
    <t>Mali</t>
  </si>
  <si>
    <t>MLI</t>
  </si>
  <si>
    <t>Malta</t>
  </si>
  <si>
    <t>MLT</t>
  </si>
  <si>
    <t>Marshall Islands</t>
  </si>
  <si>
    <t>MHL</t>
  </si>
  <si>
    <t>Martinique</t>
  </si>
  <si>
    <t>MTQ</t>
  </si>
  <si>
    <t xml:space="preserve">Mauritius </t>
  </si>
  <si>
    <t>MUS</t>
  </si>
  <si>
    <t>Mauritius</t>
  </si>
  <si>
    <t>Mexico</t>
  </si>
  <si>
    <t>MEX</t>
  </si>
  <si>
    <t>Micronesia, Fed. Sts.</t>
  </si>
  <si>
    <t>FSM</t>
  </si>
  <si>
    <t>Micronesia</t>
  </si>
  <si>
    <t>Micronesia, Federated States of</t>
  </si>
  <si>
    <t>Micronesia (Federated States Of)</t>
  </si>
  <si>
    <t>Moldova</t>
  </si>
  <si>
    <t>MDA</t>
  </si>
  <si>
    <t>Moldova, Republic of</t>
  </si>
  <si>
    <t>Moldova (Republic of)</t>
  </si>
  <si>
    <t>Republic of Moldova</t>
  </si>
  <si>
    <t>Monaco</t>
  </si>
  <si>
    <t>MCO</t>
  </si>
  <si>
    <t>Mongolia</t>
  </si>
  <si>
    <t>MNG</t>
  </si>
  <si>
    <t>Montserrat</t>
  </si>
  <si>
    <t>MSR</t>
  </si>
  <si>
    <t>Montenegro</t>
  </si>
  <si>
    <t>MNE</t>
  </si>
  <si>
    <t>Mozambique</t>
  </si>
  <si>
    <t>MOZ</t>
  </si>
  <si>
    <t xml:space="preserve">Mozambique </t>
  </si>
  <si>
    <t>Myanmar (Burma)</t>
  </si>
  <si>
    <t>Myanmar</t>
  </si>
  <si>
    <t>Namibia</t>
  </si>
  <si>
    <t>NAM</t>
  </si>
  <si>
    <t xml:space="preserve">Namibia </t>
  </si>
  <si>
    <t>Mayotte</t>
  </si>
  <si>
    <t>MYT</t>
  </si>
  <si>
    <t>Nauru</t>
  </si>
  <si>
    <t>NRU</t>
  </si>
  <si>
    <t>Nepal</t>
  </si>
  <si>
    <t>NPL</t>
  </si>
  <si>
    <t>Netherlands</t>
  </si>
  <si>
    <t>NLD</t>
  </si>
  <si>
    <t>Netherlands Antilles</t>
  </si>
  <si>
    <t>ANT</t>
  </si>
  <si>
    <t>New Caledonia</t>
  </si>
  <si>
    <t>NCL</t>
  </si>
  <si>
    <t>New Zealand</t>
  </si>
  <si>
    <t>NZL</t>
  </si>
  <si>
    <t>Nicaragua</t>
  </si>
  <si>
    <t>NIC</t>
  </si>
  <si>
    <t>Niger</t>
  </si>
  <si>
    <t>NER</t>
  </si>
  <si>
    <t>Nigeria</t>
  </si>
  <si>
    <t>NGA</t>
  </si>
  <si>
    <t>Niue</t>
  </si>
  <si>
    <t>NIU</t>
  </si>
  <si>
    <t>Norfolk Island</t>
  </si>
  <si>
    <t>NFK</t>
  </si>
  <si>
    <t>Norfolk Islands</t>
  </si>
  <si>
    <t>North America</t>
  </si>
  <si>
    <t>NAC</t>
  </si>
  <si>
    <t>North Macedonia</t>
  </si>
  <si>
    <t>MKD</t>
  </si>
  <si>
    <t>North Macedonia, Republic Of</t>
  </si>
  <si>
    <t>Macedonia</t>
  </si>
  <si>
    <t>North Mariana Islands</t>
  </si>
  <si>
    <t>MNP</t>
  </si>
  <si>
    <t>Northern Mariana Islands</t>
  </si>
  <si>
    <t>Norway</t>
  </si>
  <si>
    <t>NOR</t>
  </si>
  <si>
    <t>Pakistan</t>
  </si>
  <si>
    <t>PAK</t>
  </si>
  <si>
    <t>Pakistan (Islamic Republic of)</t>
  </si>
  <si>
    <t>Palau</t>
  </si>
  <si>
    <t>PLW</t>
  </si>
  <si>
    <t>Palestinian Authority or West Bank and Gaza Strip</t>
  </si>
  <si>
    <t>Panama</t>
  </si>
  <si>
    <t>PAN</t>
  </si>
  <si>
    <t>Papua New Guinea</t>
  </si>
  <si>
    <t>PNG</t>
  </si>
  <si>
    <t>Paraguay</t>
  </si>
  <si>
    <t>PRY</t>
  </si>
  <si>
    <t>Peru</t>
  </si>
  <si>
    <t>PER</t>
  </si>
  <si>
    <t>Philippines</t>
  </si>
  <si>
    <t>PHL</t>
  </si>
  <si>
    <t>Poland</t>
  </si>
  <si>
    <t>POL</t>
  </si>
  <si>
    <t>Portugal</t>
  </si>
  <si>
    <t>PRT</t>
  </si>
  <si>
    <t>Puerto Rico</t>
  </si>
  <si>
    <t>PRI</t>
  </si>
  <si>
    <t>Pitcairn</t>
  </si>
  <si>
    <t>PCN</t>
  </si>
  <si>
    <t>Pitcairn Islands</t>
  </si>
  <si>
    <t>Réunion</t>
  </si>
  <si>
    <t>REU</t>
  </si>
  <si>
    <t>Reunion</t>
  </si>
  <si>
    <t>Romania</t>
  </si>
  <si>
    <t>ROU</t>
  </si>
  <si>
    <t>Roumania</t>
  </si>
  <si>
    <t>Russia</t>
  </si>
  <si>
    <t>RUS</t>
  </si>
  <si>
    <t>Russian Federation</t>
  </si>
  <si>
    <t xml:space="preserve">Rwanda </t>
  </si>
  <si>
    <t>RWA</t>
  </si>
  <si>
    <t>Rwanda</t>
  </si>
  <si>
    <t>Saint Lucia</t>
  </si>
  <si>
    <t>LCA</t>
  </si>
  <si>
    <t>Saint Vincent and the Grenadines</t>
  </si>
  <si>
    <t>VCT</t>
  </si>
  <si>
    <t>Saint Kitts and Nevis</t>
  </si>
  <si>
    <t>KNA</t>
  </si>
  <si>
    <t>Samoa</t>
  </si>
  <si>
    <t>WSM</t>
  </si>
  <si>
    <t>San Marino</t>
  </si>
  <si>
    <t>SMR</t>
  </si>
  <si>
    <t>Sao Tome and Principe</t>
  </si>
  <si>
    <t>STP</t>
  </si>
  <si>
    <t>São Tomé and Príncipe</t>
  </si>
  <si>
    <t>Senegal</t>
  </si>
  <si>
    <t>SEN</t>
  </si>
  <si>
    <t>Serbia</t>
  </si>
  <si>
    <t>SRB</t>
  </si>
  <si>
    <t xml:space="preserve">Serbia </t>
  </si>
  <si>
    <t xml:space="preserve">Seychelles </t>
  </si>
  <si>
    <t>SYC</t>
  </si>
  <si>
    <t>Seychelles</t>
  </si>
  <si>
    <t>Sierra Leone</t>
  </si>
  <si>
    <t>SLE</t>
  </si>
  <si>
    <t>Singapore</t>
  </si>
  <si>
    <t>SGP</t>
  </si>
  <si>
    <t>Saint Barthélemy</t>
  </si>
  <si>
    <t>BLM</t>
  </si>
  <si>
    <t>Sint Maarten (Dutch part)</t>
  </si>
  <si>
    <t>SXM</t>
  </si>
  <si>
    <t>Slovak Republic</t>
  </si>
  <si>
    <t>SVK</t>
  </si>
  <si>
    <t>Slovakia</t>
  </si>
  <si>
    <t>Slovenia</t>
  </si>
  <si>
    <t>SVN</t>
  </si>
  <si>
    <t>Small states</t>
  </si>
  <si>
    <t>SST</t>
  </si>
  <si>
    <t>Solomon Islands</t>
  </si>
  <si>
    <t>SLB</t>
  </si>
  <si>
    <t>South Africa</t>
  </si>
  <si>
    <t>ZAF</t>
  </si>
  <si>
    <t>South Sudan</t>
  </si>
  <si>
    <t>SSD</t>
  </si>
  <si>
    <t>Spain</t>
  </si>
  <si>
    <t>ESP</t>
  </si>
  <si>
    <t>Sri Lanka</t>
  </si>
  <si>
    <t>LKA</t>
  </si>
  <si>
    <t>St. Kitts and Nevis</t>
  </si>
  <si>
    <t>St. Lucia</t>
  </si>
  <si>
    <t>St. Martin (French part)</t>
  </si>
  <si>
    <t>MAF</t>
  </si>
  <si>
    <t>Saint Martin (French part)</t>
  </si>
  <si>
    <t>St. Vincent and the Grenadines</t>
  </si>
  <si>
    <t>St Kitts</t>
  </si>
  <si>
    <t>St Lucia</t>
  </si>
  <si>
    <t>St Vincent</t>
  </si>
  <si>
    <t>Saint Helena</t>
  </si>
  <si>
    <t>SHN </t>
  </si>
  <si>
    <t>Saint Pierre and Miquelon</t>
  </si>
  <si>
    <t>SPM</t>
  </si>
  <si>
    <t>State of Palestine</t>
  </si>
  <si>
    <t>Suriname</t>
  </si>
  <si>
    <t>SUR</t>
  </si>
  <si>
    <t>Sweden</t>
  </si>
  <si>
    <t>SWE</t>
  </si>
  <si>
    <t>Switzerland</t>
  </si>
  <si>
    <t>CHE</t>
  </si>
  <si>
    <t>Switzerland, Liechtenstein</t>
  </si>
  <si>
    <t>Syrian Arab Republic</t>
  </si>
  <si>
    <t>Taiwan Province of China</t>
  </si>
  <si>
    <t>TWN</t>
  </si>
  <si>
    <t>Taiwan</t>
  </si>
  <si>
    <t xml:space="preserve">Taiwan </t>
  </si>
  <si>
    <t>Taiwan, China</t>
  </si>
  <si>
    <t>Tajikistan</t>
  </si>
  <si>
    <t>TJK</t>
  </si>
  <si>
    <t>Tanzania</t>
  </si>
  <si>
    <t>TZA</t>
  </si>
  <si>
    <t>Tanzania, United Republic of</t>
  </si>
  <si>
    <t>Tanzania (United Republic of)</t>
  </si>
  <si>
    <t>United Republic of Tanzania</t>
  </si>
  <si>
    <t>Thailand</t>
  </si>
  <si>
    <t>THA</t>
  </si>
  <si>
    <t>Timor-Leste</t>
  </si>
  <si>
    <t>TLS</t>
  </si>
  <si>
    <t>Togo</t>
  </si>
  <si>
    <t>TGO</t>
  </si>
  <si>
    <t>Tonga</t>
  </si>
  <si>
    <t>TON</t>
  </si>
  <si>
    <t>Tokelau</t>
  </si>
  <si>
    <t>TKL</t>
  </si>
  <si>
    <t>Tokelau Islands</t>
  </si>
  <si>
    <t>Trinidad and Tobago</t>
  </si>
  <si>
    <t>TTO</t>
  </si>
  <si>
    <t>Trinidad &amp; Tobago</t>
  </si>
  <si>
    <t>Turkey</t>
  </si>
  <si>
    <t>TUR</t>
  </si>
  <si>
    <t>Turkmenistan</t>
  </si>
  <si>
    <t>TKM</t>
  </si>
  <si>
    <t>Turks and Caicos Islands</t>
  </si>
  <si>
    <t>TCA</t>
  </si>
  <si>
    <t>Turks &amp; Caicos Islands</t>
  </si>
  <si>
    <t>Tuvalu</t>
  </si>
  <si>
    <t>TUV</t>
  </si>
  <si>
    <t>Uganda</t>
  </si>
  <si>
    <t>UGA</t>
  </si>
  <si>
    <t>Ukraine</t>
  </si>
  <si>
    <t>UKR</t>
  </si>
  <si>
    <t>United Arab Emirates</t>
  </si>
  <si>
    <t>United Kingdom</t>
  </si>
  <si>
    <t>GBR</t>
  </si>
  <si>
    <t>United States</t>
  </si>
  <si>
    <t>USA</t>
  </si>
  <si>
    <t>United States of America</t>
  </si>
  <si>
    <t>Uruguay</t>
  </si>
  <si>
    <t>URY</t>
  </si>
  <si>
    <t>Uzbekistan</t>
  </si>
  <si>
    <t>UZB</t>
  </si>
  <si>
    <t>Vanuatu</t>
  </si>
  <si>
    <t>VUT</t>
  </si>
  <si>
    <t>Venezuela (Bolivarian Rep. of)</t>
  </si>
  <si>
    <t>VEN</t>
  </si>
  <si>
    <t>Venezuela, RB</t>
  </si>
  <si>
    <t>Venezuela</t>
  </si>
  <si>
    <t>Venezuela (Bolivarian Republic of)</t>
  </si>
  <si>
    <t>Venezuela, Bolivarian Republic of</t>
  </si>
  <si>
    <t>Viet Nam</t>
  </si>
  <si>
    <t>VNM</t>
  </si>
  <si>
    <t>Vietnam</t>
  </si>
  <si>
    <t>Virgin Islands (U.S.)</t>
  </si>
  <si>
    <t>VIR</t>
  </si>
  <si>
    <t>American Virgin Islands</t>
  </si>
  <si>
    <t>United States Virgin Islands</t>
  </si>
  <si>
    <t>West Bank and Gaza</t>
  </si>
  <si>
    <t>Wallis and Futuna Islands</t>
  </si>
  <si>
    <t>WLF</t>
  </si>
  <si>
    <t>Western Sahara</t>
  </si>
  <si>
    <t>ESH</t>
  </si>
  <si>
    <t>Zambia</t>
  </si>
  <si>
    <t>ZMB</t>
  </si>
  <si>
    <t>Zimbabwe</t>
  </si>
  <si>
    <t>ZWE</t>
  </si>
  <si>
    <t xml:space="preserve"> التصنيفات السيادية للدول العربية من قبل أهم الوكالات العالمية بنهاية ديسمبر 2024</t>
  </si>
  <si>
    <t xml:space="preserve"> Sovereign ratings of Arab countries by the most importanat international agencies, December 2024</t>
  </si>
  <si>
    <t>كابيتال انتليجينس 
Capital Intelligence</t>
  </si>
  <si>
    <t xml:space="preserve"> فيتش 
Fitch</t>
  </si>
  <si>
    <t xml:space="preserve"> موديز 
Moody's</t>
  </si>
  <si>
    <t>Australia</t>
  </si>
  <si>
    <r>
      <rPr>
        <b/>
        <sz val="13"/>
        <rFont val="Times New Roman"/>
        <family val="1"/>
      </rPr>
      <t xml:space="preserve">SD: </t>
    </r>
    <r>
      <rPr>
        <sz val="13"/>
        <rFont val="Times New Roman"/>
        <family val="1"/>
      </rPr>
      <t xml:space="preserve">Selective Default 
</t>
    </r>
    <r>
      <rPr>
        <b/>
        <sz val="13"/>
        <rFont val="Times New Roman"/>
        <family val="1"/>
      </rPr>
      <t>RD:</t>
    </r>
    <r>
      <rPr>
        <sz val="13"/>
        <rFont val="Times New Roman"/>
        <family val="1"/>
      </rPr>
      <t xml:space="preserve"> Restricted default.
</t>
    </r>
    <r>
      <rPr>
        <b/>
        <sz val="13"/>
        <rFont val="Times New Roman"/>
        <family val="1"/>
      </rPr>
      <t xml:space="preserve">WD: </t>
    </r>
    <r>
      <rPr>
        <sz val="13"/>
        <rFont val="Times New Roman"/>
        <family val="1"/>
      </rPr>
      <t xml:space="preserve">Withdrawn </t>
    </r>
  </si>
  <si>
    <r>
      <rPr>
        <b/>
        <sz val="13"/>
        <rFont val="Times New Roman"/>
        <family val="1"/>
      </rPr>
      <t>SD:</t>
    </r>
    <r>
      <rPr>
        <sz val="13"/>
        <rFont val="Times New Roman"/>
        <family val="1"/>
      </rPr>
      <t xml:space="preserve"> عجز انتقائي عن السداد 
</t>
    </r>
    <r>
      <rPr>
        <b/>
        <sz val="13"/>
        <rFont val="Times New Roman"/>
        <family val="1"/>
      </rPr>
      <t>RD:</t>
    </r>
    <r>
      <rPr>
        <sz val="13"/>
        <rFont val="Times New Roman"/>
        <family val="1"/>
      </rPr>
      <t xml:space="preserve"> التخلف عن السداد المقيد.
</t>
    </r>
    <r>
      <rPr>
        <b/>
        <sz val="13"/>
        <rFont val="Times New Roman"/>
        <family val="1"/>
      </rPr>
      <t>WD:</t>
    </r>
    <r>
      <rPr>
        <sz val="13"/>
        <rFont val="Times New Roman"/>
        <family val="1"/>
      </rPr>
      <t xml:space="preserve"> تم سحب التصنيف</t>
    </r>
  </si>
  <si>
    <r>
      <rPr>
        <b/>
        <sz val="12"/>
        <color theme="1"/>
        <rFont val="Times New Roman"/>
        <family val="1"/>
      </rPr>
      <t xml:space="preserve">Source: </t>
    </r>
    <r>
      <rPr>
        <sz val="12"/>
        <color theme="1"/>
        <rFont val="Times New Roman"/>
        <family val="1"/>
      </rPr>
      <t xml:space="preserve">Global credit rating agencies.
</t>
    </r>
  </si>
  <si>
    <t>North Korea</t>
  </si>
  <si>
    <t>Palestine, State of</t>
  </si>
  <si>
    <t>الترتيب العربي  2024</t>
  </si>
  <si>
    <t>الترتيب العالمي للدول العربية في أهم مؤشرات المخاطرالمتعلقة بالاستثمار والأعمال بنهاية عام 2024</t>
  </si>
  <si>
    <t xml:space="preserve">  Global rank of Arab countries in the most important indicators of  risks related 
to investment and business environment by the end of 2024</t>
  </si>
  <si>
    <t>تقييم كوفاس لمخاطر الاستثمار
 المباشر في الدولة
Coface  Assessment of  Risks of Direct Investment  in the Country</t>
  </si>
  <si>
    <t xml:space="preserve">الترتيب العربي
2024 </t>
  </si>
  <si>
    <t>تقييم مخاطر
 مناخ الأعمال 
Business 
climate risk  assessment</t>
  </si>
  <si>
    <t xml:space="preserve">
 تقييم مخاطر 
الدولة
 Country 
risk assessment</t>
  </si>
  <si>
    <t xml:space="preserve"> 
 مخاطر 
مناخ الأعمال
  Business Environment
 Risk</t>
  </si>
  <si>
    <r>
      <rPr>
        <b/>
        <sz val="10"/>
        <color theme="1"/>
        <rFont val="Times New Roman"/>
        <family val="1"/>
      </rPr>
      <t>Sources:</t>
    </r>
    <r>
      <rPr>
        <sz val="10"/>
        <color theme="1"/>
        <rFont val="Times New Roman"/>
        <family val="1"/>
      </rPr>
      <t>Credendo &amp; Coface</t>
    </r>
  </si>
  <si>
    <t>BBB-</t>
  </si>
  <si>
    <t>Ba3</t>
  </si>
  <si>
    <t>CCC+</t>
  </si>
  <si>
    <t>WD</t>
  </si>
  <si>
    <t xml:space="preserve">الترتيب العالمي للدول العربية في أهم المؤشرات الاقتصادية (الأداء الداخلي) لعام  2024 </t>
  </si>
  <si>
    <t>Global ranking of Arab countries in the most important economic indicators
 (inernal performance) - 2024</t>
  </si>
  <si>
    <t>Arab Ranking 2024</t>
  </si>
  <si>
    <r>
      <rPr>
        <b/>
        <sz val="14"/>
        <rFont val="Times New Roman"/>
        <family val="1"/>
      </rPr>
      <t xml:space="preserve">معدل
 البطالة
</t>
    </r>
    <r>
      <rPr>
        <b/>
        <sz val="12"/>
        <rFont val="Times New Roman"/>
        <family val="1"/>
      </rPr>
      <t xml:space="preserve">%
Unemploy- ment 
rate% </t>
    </r>
  </si>
  <si>
    <r>
      <rPr>
        <b/>
        <sz val="14"/>
        <rFont val="Times New Roman"/>
        <family val="1"/>
      </rPr>
      <t xml:space="preserve">عدد 
السكان
 بالمليون
</t>
    </r>
    <r>
      <rPr>
        <b/>
        <sz val="12"/>
        <rFont val="Times New Roman"/>
        <family val="1"/>
      </rPr>
      <t>Population 
 Millions</t>
    </r>
  </si>
  <si>
    <r>
      <rPr>
        <b/>
        <sz val="14"/>
        <rFont val="Times New Roman"/>
        <family val="1"/>
      </rPr>
      <t xml:space="preserve">إجمالي الاستثمارات كنسبة 
من الناتج الاجمالي
</t>
    </r>
    <r>
      <rPr>
        <b/>
        <sz val="12"/>
        <rFont val="Times New Roman"/>
        <family val="1"/>
      </rPr>
      <t>Total investment as % of GDP</t>
    </r>
  </si>
  <si>
    <r>
      <rPr>
        <b/>
        <sz val="14"/>
        <rFont val="Times New Roman"/>
        <family val="1"/>
      </rPr>
      <t>معدل تضخم  أسعار المستهلك (متوسط،- تغير سنوي)</t>
    </r>
    <r>
      <rPr>
        <b/>
        <sz val="12"/>
        <rFont val="Times New Roman"/>
        <family val="1"/>
      </rPr>
      <t xml:space="preserve">
Inflation average consumer prices
(change) </t>
    </r>
  </si>
  <si>
    <r>
      <rPr>
        <b/>
        <sz val="14"/>
        <rFont val="Times New Roman"/>
        <family val="1"/>
      </rPr>
      <t>نصيب
 الفرد 
من الناتج
وفق تعادل 
القوة الشرائية</t>
    </r>
    <r>
      <rPr>
        <b/>
        <sz val="12"/>
        <rFont val="Times New Roman"/>
        <family val="1"/>
      </rPr>
      <t xml:space="preserve"> 
GDP per Capita, 
PPP
($) </t>
    </r>
  </si>
  <si>
    <r>
      <rPr>
        <b/>
        <sz val="14"/>
        <rFont val="Times New Roman"/>
        <family val="1"/>
      </rPr>
      <t xml:space="preserve">نصيب
 الفرد
 من الناتج
 المحلي الإجمالي
</t>
    </r>
    <r>
      <rPr>
        <b/>
        <sz val="12"/>
        <rFont val="Times New Roman"/>
        <family val="1"/>
      </rPr>
      <t xml:space="preserve">GDP per Capita
($) </t>
    </r>
  </si>
  <si>
    <r>
      <t>ا</t>
    </r>
    <r>
      <rPr>
        <b/>
        <sz val="14"/>
        <rFont val="Times New Roman"/>
        <family val="1"/>
      </rPr>
      <t>لناتج 
المحلي الإجمالي وفق تعادل القوة الشرائية</t>
    </r>
    <r>
      <rPr>
        <b/>
        <sz val="12"/>
        <rFont val="Times New Roman"/>
        <family val="1"/>
      </rPr>
      <t xml:space="preserve"> 
Nominal GDP, PPP
 (US$ bn )</t>
    </r>
  </si>
  <si>
    <r>
      <t>ا</t>
    </r>
    <r>
      <rPr>
        <b/>
        <sz val="14"/>
        <rFont val="Times New Roman"/>
        <family val="1"/>
      </rPr>
      <t>لناتج 
المحلي الإجمالي 
 (بالمليار دولار</t>
    </r>
    <r>
      <rPr>
        <b/>
        <sz val="12"/>
        <rFont val="Times New Roman"/>
        <family val="1"/>
      </rPr>
      <t xml:space="preserve">)
Nominal GDP
(US$ bn) </t>
    </r>
  </si>
  <si>
    <r>
      <rPr>
        <b/>
        <sz val="14"/>
        <rFont val="Times New Roman"/>
        <family val="1"/>
      </rPr>
      <t>معدل
 نمو الناتج المحلي الإجمالي</t>
    </r>
    <r>
      <rPr>
        <b/>
        <sz val="12"/>
        <rFont val="Times New Roman"/>
        <family val="1"/>
      </rPr>
      <t xml:space="preserve"> 
 Real GDP Growth
 ( %)</t>
    </r>
  </si>
  <si>
    <r>
      <rPr>
        <b/>
        <sz val="11"/>
        <color theme="1"/>
        <rFont val="Times New Roman"/>
        <family val="1"/>
      </rPr>
      <t>Souces:</t>
    </r>
    <r>
      <rPr>
        <sz val="11"/>
        <color theme="1"/>
        <rFont val="Times New Roman"/>
        <family val="1"/>
      </rPr>
      <t xml:space="preserve"> IMF- WEO Data, Apr 2025, Except Indicator (9) from the ILO data.
Fitch data was also used for Syria and Palestine, also for Sudan &amp; Lebanon regarding the unemployment rate.</t>
    </r>
  </si>
  <si>
    <r>
      <rPr>
        <b/>
        <sz val="11"/>
        <color theme="1"/>
        <rFont val="Times New Roman"/>
        <family val="1"/>
      </rPr>
      <t>المصادر:</t>
    </r>
    <r>
      <rPr>
        <sz val="11"/>
        <color theme="1"/>
        <rFont val="Times New Roman"/>
        <family val="1"/>
      </rPr>
      <t xml:space="preserve">  صندوق النقد الدولي- بيانات آفاق الاقتصاد العالمي، أبريل 2025 ما عدا المؤشر (9) من بيانات منظمة العمل الدولية.
كما تم الاستعانة ببيانات وكالة فيتش لكل من سوريا  وفلسطين وكذلك السودان ولبنان بالنسبة لمؤشر البطالة.</t>
    </r>
  </si>
  <si>
    <t xml:space="preserve">الترتيب العالمي للدول العربية في أهم المؤشرات الاقتصادية (الوضع الخارجي) لعام 2024 </t>
  </si>
  <si>
    <t xml:space="preserve"> Global ranking of Arab countries in the most important economic indicators
 (external position) - 2024 </t>
  </si>
  <si>
    <t>المتوسط
 العام
 للترتيب   
 Average
rank 
2024</t>
  </si>
  <si>
    <t>المتوسط
 العام
 للترتيب   
 Average
rank 
2023</t>
  </si>
  <si>
    <r>
      <rPr>
        <b/>
        <sz val="14"/>
        <color theme="1"/>
        <rFont val="Times New Roman"/>
        <family val="1"/>
      </rPr>
      <t>إجمالي خدمة الدين كنسبة من صادرات السلع والخدمات والدخل الأولي</t>
    </r>
    <r>
      <rPr>
        <b/>
        <sz val="12"/>
        <color theme="1"/>
        <rFont val="Times New Roman"/>
        <family val="1"/>
      </rPr>
      <t xml:space="preserve">
Total debt service as% of exports  G&amp;S &amp; primary income</t>
    </r>
  </si>
  <si>
    <r>
      <t>إ</t>
    </r>
    <r>
      <rPr>
        <b/>
        <sz val="14"/>
        <color theme="1"/>
        <rFont val="Times New Roman"/>
        <family val="1"/>
      </rPr>
      <t>جمالي الدين
 الحكومي
 كنسبة
 من النات</t>
    </r>
    <r>
      <rPr>
        <b/>
        <sz val="12"/>
        <color theme="1"/>
        <rFont val="Times New Roman"/>
        <family val="1"/>
      </rPr>
      <t xml:space="preserve">ج
 Total 
Government Gross 
Debt
  as % of GDP  </t>
    </r>
  </si>
  <si>
    <r>
      <rPr>
        <b/>
        <sz val="14"/>
        <color theme="1"/>
        <rFont val="Times New Roman"/>
        <family val="1"/>
      </rPr>
      <t>رصيد 
الحساب
 الجاري 
كنسبة 
من الناتج</t>
    </r>
    <r>
      <rPr>
        <b/>
        <sz val="12"/>
        <color theme="1"/>
        <rFont val="Times New Roman"/>
        <family val="1"/>
      </rPr>
      <t xml:space="preserve"> 
Current 
Account
 Balance
  as % of GDP</t>
    </r>
  </si>
  <si>
    <r>
      <rPr>
        <b/>
        <sz val="14"/>
        <color theme="1"/>
        <rFont val="Times New Roman"/>
        <family val="1"/>
      </rPr>
      <t xml:space="preserve">رصيد 
الحساب 
الجاري بالمليار 
دولار
</t>
    </r>
    <r>
      <rPr>
        <b/>
        <sz val="12"/>
        <color theme="1"/>
        <rFont val="Times New Roman"/>
        <family val="1"/>
      </rPr>
      <t xml:space="preserve">Current
 Account Balance
  in USD Billions </t>
    </r>
  </si>
  <si>
    <r>
      <t xml:space="preserve"> </t>
    </r>
    <r>
      <rPr>
        <b/>
        <sz val="14"/>
        <color theme="1"/>
        <rFont val="Times New Roman"/>
        <family val="1"/>
      </rPr>
      <t>صافي الإقراض
 أو الاقتراض  الحكومي 
كنسبة  من الناتج</t>
    </r>
    <r>
      <rPr>
        <b/>
        <sz val="12"/>
        <color theme="1"/>
        <rFont val="Times New Roman"/>
        <family val="1"/>
      </rPr>
      <t xml:space="preserve"> 
General
government
 net lending
/borrowing
  as % of GDP</t>
    </r>
  </si>
  <si>
    <t>الترتيب العالمي للدول العربية  في مؤشر الحوكمة العالمي ومكوناته الفرعية لعام 2023</t>
  </si>
  <si>
    <t>Global ranking of Arab countries in Worldwide Governance Index and its sub-components -2023</t>
  </si>
  <si>
    <t>مكافحة الفساد
Control of Corruption</t>
  </si>
  <si>
    <t>سيادة القانون
Rule of Law</t>
  </si>
  <si>
    <t>الجودة التنظيمية
Regulatory Quality</t>
  </si>
  <si>
    <t xml:space="preserve"> فعالية 
الحكومة
Government Effectiveness  
 </t>
  </si>
  <si>
    <t xml:space="preserve"> الاستقرار السياسي وغياب العنف
Political Stability
No Violence</t>
  </si>
  <si>
    <t xml:space="preserve"> المشاركة والمساءلة
Voice and Accountability   </t>
  </si>
  <si>
    <t>Egypt, Arab Rep.</t>
  </si>
  <si>
    <t>Arab Rank 2024</t>
  </si>
  <si>
    <t xml:space="preserve"> الترتيب العالمي
Global Rank
2024</t>
  </si>
  <si>
    <r>
      <rPr>
        <b/>
        <sz val="11"/>
        <color theme="1"/>
        <rFont val="Times New Roman"/>
        <family val="1"/>
      </rPr>
      <t xml:space="preserve">Source: </t>
    </r>
    <r>
      <rPr>
        <sz val="10"/>
        <color theme="1"/>
        <rFont val="Times New Roman"/>
        <family val="1"/>
      </rPr>
      <t>United Nations</t>
    </r>
  </si>
  <si>
    <t>المصدر: منظمة الأمم المتحدة</t>
  </si>
  <si>
    <t xml:space="preserve">الترتيب العالمي للدول العربية في مؤشر الحكومة الإلكترونية لعام 2024  </t>
  </si>
  <si>
    <t>Global ranking of Arab countries in the E-Government Index for 2024</t>
  </si>
  <si>
    <t>مؤشر البنية التحتية للاتصالات
Telecommuni-cation Infrastructure  Index</t>
  </si>
  <si>
    <t xml:space="preserve"> مؤشر رأس المال البشري
Human Capital Index </t>
  </si>
  <si>
    <t>مؤشر الخدمة عبر الأنترنت 
Online Services Index</t>
  </si>
  <si>
    <t>مؤشر المشاركة الإلكترونية 
E-Participation Index</t>
  </si>
  <si>
    <t>Data Center</t>
  </si>
  <si>
    <t>Conditional Formatting</t>
  </si>
  <si>
    <r>
      <t xml:space="preserve">الترتيب العالمي للدول العربية في مؤشر الحرية الاقتصادية ومكوناته الفرعية لعام 2025  </t>
    </r>
    <r>
      <rPr>
        <b/>
        <sz val="20"/>
        <color rgb="FFC00000"/>
        <rFont val="Times New Roman"/>
        <family val="1"/>
      </rPr>
      <t>( جزء 1)</t>
    </r>
  </si>
  <si>
    <r>
      <t xml:space="preserve">Global ranking of Arab countries in Economic Freedom Index 
and its sub-components for 2025 </t>
    </r>
    <r>
      <rPr>
        <b/>
        <sz val="20"/>
        <color rgb="FFC00000"/>
        <rFont val="Times New Roman"/>
        <family val="1"/>
      </rPr>
      <t>(Part 1)</t>
    </r>
  </si>
  <si>
    <t xml:space="preserve"> الترتيب
 العالمي
Global Rank
2025</t>
  </si>
  <si>
    <t xml:space="preserve"> الترتيب 
العالمي
Global Rank
2024</t>
  </si>
  <si>
    <r>
      <t xml:space="preserve">الترتيب العالمي للدول العربية في مؤشر الحرية الاقتصادية ومكوناته الفرعية لعام 2025 </t>
    </r>
    <r>
      <rPr>
        <b/>
        <sz val="20"/>
        <color rgb="FFC00000"/>
        <rFont val="Times New Roman"/>
        <family val="1"/>
      </rPr>
      <t>(جزء 2)</t>
    </r>
  </si>
  <si>
    <r>
      <t xml:space="preserve">Global ranking of Arab countries in Economic Freedom Index
 and its sub-components for 2025 </t>
    </r>
    <r>
      <rPr>
        <b/>
        <sz val="20"/>
        <color rgb="FFC00000"/>
        <rFont val="Times New Roman"/>
        <family val="1"/>
      </rPr>
      <t>(Part 2)</t>
    </r>
  </si>
  <si>
    <t>الحرية المالية
Financial Freedom</t>
  </si>
  <si>
    <t>حرية الاستثمار
Investment Freedom</t>
  </si>
  <si>
    <t xml:space="preserve"> حرية التجارة
Trade Freedom </t>
  </si>
  <si>
    <t xml:space="preserve"> الحرية النقدية
Monetary Freedom </t>
  </si>
  <si>
    <t xml:space="preserve"> حرية العمل
Labor freedom </t>
  </si>
  <si>
    <t xml:space="preserve"> حرية الأعمال
Business Freedom </t>
  </si>
  <si>
    <t>Number of
 Countries</t>
  </si>
  <si>
    <r>
      <t xml:space="preserve"> الترتيب
 العالمي
</t>
    </r>
    <r>
      <rPr>
        <b/>
        <sz val="14"/>
        <rFont val="Times New Roman"/>
        <family val="1"/>
      </rPr>
      <t>Global Rank
2023</t>
    </r>
  </si>
  <si>
    <r>
      <t xml:space="preserve"> الترتيب 
العالمي
</t>
    </r>
    <r>
      <rPr>
        <b/>
        <sz val="14"/>
        <rFont val="Times New Roman"/>
        <family val="1"/>
      </rPr>
      <t>Global Rank
2022</t>
    </r>
  </si>
  <si>
    <r>
      <t xml:space="preserve">البيئة الطبيعية
</t>
    </r>
    <r>
      <rPr>
        <b/>
        <sz val="14"/>
        <rFont val="Times New Roman"/>
        <family val="1"/>
      </rPr>
      <t>Natural Environ-ment</t>
    </r>
  </si>
  <si>
    <r>
      <t xml:space="preserve">التعليم
</t>
    </r>
    <r>
      <rPr>
        <b/>
        <sz val="14"/>
        <rFont val="Times New Roman"/>
        <family val="1"/>
      </rPr>
      <t>Education</t>
    </r>
  </si>
  <si>
    <r>
      <t xml:space="preserve">الصحة
</t>
    </r>
    <r>
      <rPr>
        <b/>
        <sz val="14"/>
        <rFont val="Times New Roman"/>
        <family val="1"/>
      </rPr>
      <t>Health</t>
    </r>
  </si>
  <si>
    <r>
      <t xml:space="preserve">الظروف المعيشية
</t>
    </r>
    <r>
      <rPr>
        <b/>
        <sz val="14"/>
        <rFont val="Times New Roman"/>
        <family val="1"/>
      </rPr>
      <t>Living Conditions</t>
    </r>
  </si>
  <si>
    <r>
      <t xml:space="preserve">جودة الاقتصاد
</t>
    </r>
    <r>
      <rPr>
        <b/>
        <sz val="14"/>
        <rFont val="Times New Roman"/>
        <family val="1"/>
      </rPr>
      <t>Economic Quality</t>
    </r>
    <r>
      <rPr>
        <b/>
        <sz val="16"/>
        <rFont val="Times New Roman"/>
        <family val="1"/>
      </rPr>
      <t xml:space="preserve"> </t>
    </r>
  </si>
  <si>
    <r>
      <t xml:space="preserve"> البنية التحتية والوصول إلى الأسواق
</t>
    </r>
    <r>
      <rPr>
        <b/>
        <sz val="14"/>
        <rFont val="Times New Roman"/>
        <family val="1"/>
      </rPr>
      <t>Infrastr-ucture and Market Access</t>
    </r>
    <r>
      <rPr>
        <b/>
        <sz val="16"/>
        <rFont val="Times New Roman"/>
        <family val="1"/>
      </rPr>
      <t xml:space="preserve"> </t>
    </r>
  </si>
  <si>
    <r>
      <t xml:space="preserve">شروط المؤسسة
</t>
    </r>
    <r>
      <rPr>
        <b/>
        <sz val="14"/>
        <rFont val="Times New Roman"/>
        <family val="1"/>
      </rPr>
      <t>Enterprise Conditions</t>
    </r>
  </si>
  <si>
    <r>
      <t xml:space="preserve">بيئة الاستثمار
</t>
    </r>
    <r>
      <rPr>
        <b/>
        <sz val="14"/>
        <rFont val="Times New Roman"/>
        <family val="1"/>
      </rPr>
      <t>Invest-ment Environ-ment</t>
    </r>
  </si>
  <si>
    <r>
      <t xml:space="preserve">رأس المال الاجتماعي
</t>
    </r>
    <r>
      <rPr>
        <b/>
        <sz val="14"/>
        <rFont val="Times New Roman"/>
        <family val="1"/>
      </rPr>
      <t>Social Capital</t>
    </r>
  </si>
  <si>
    <r>
      <t xml:space="preserve">الحوكمة
</t>
    </r>
    <r>
      <rPr>
        <b/>
        <sz val="14"/>
        <rFont val="Times New Roman"/>
        <family val="1"/>
      </rPr>
      <t>Governance</t>
    </r>
  </si>
  <si>
    <r>
      <t xml:space="preserve">الحرية الشخصية
</t>
    </r>
    <r>
      <rPr>
        <b/>
        <sz val="14"/>
        <rFont val="Times New Roman"/>
        <family val="1"/>
      </rPr>
      <t>Personal Freedom</t>
    </r>
    <r>
      <rPr>
        <b/>
        <sz val="16"/>
        <rFont val="Times New Roman"/>
        <family val="1"/>
      </rPr>
      <t xml:space="preserve"> </t>
    </r>
  </si>
  <si>
    <r>
      <t xml:space="preserve">الأمن  والسلامة 
</t>
    </r>
    <r>
      <rPr>
        <b/>
        <sz val="14"/>
        <rFont val="Times New Roman"/>
        <family val="1"/>
      </rPr>
      <t>Safety and Security</t>
    </r>
    <r>
      <rPr>
        <b/>
        <sz val="16"/>
        <rFont val="Times New Roman"/>
        <family val="1"/>
      </rPr>
      <t xml:space="preserve"> </t>
    </r>
  </si>
  <si>
    <t xml:space="preserve"> Global ranking of Arab countries according to bilateral investment treaties </t>
  </si>
  <si>
    <t>الاتفاقيات ذات الصلة بالاستثمار 
Treaties with Investment Provisions (TIPs)</t>
  </si>
  <si>
    <t xml:space="preserve"> اتفاقيات الاستثمار الثنائية
 Bilateral Investment Treaties (BITs)</t>
  </si>
  <si>
    <t>الترتيب العالمي
بنهاية الربع
 الأول 2025
Global Rank
by the end
 of Q1-2025</t>
  </si>
  <si>
    <t xml:space="preserve"> الترتيب العالمي
بنهاية الربع
 الأول 2024
Global Rank
by the end
 of Q1-2024</t>
  </si>
  <si>
    <t xml:space="preserve"> الترتيب العالمي
بنهاية الربع
 الأول 2025
Global Rank
by the end 
of Q1-2025</t>
  </si>
  <si>
    <t xml:space="preserve"> الترتيب العالمي
بنهاية الربع
 الأول 2024
Global Rank
by the end 
of Q1-2024</t>
  </si>
  <si>
    <t xml:space="preserve">South Korea </t>
  </si>
  <si>
    <t>Türkiye</t>
  </si>
  <si>
    <t>الترتيب العالمي للدول العربية في مصفوفة مخاطر الرشوة ومكوناتها الفرعية لعام 2024</t>
  </si>
  <si>
    <t>The global ranking of Arab countries in TRACE Bribery Risk Matrix for 2024</t>
  </si>
  <si>
    <t>الترتيب
 في المؤشر العالمي
Global 
rank
2024</t>
  </si>
  <si>
    <t>الترتيب
 في المؤشر العالمي
Global
 rank
2023</t>
  </si>
  <si>
    <t>القدرة 
على مراقبة المجتمع المدني 
Capacity 
for civil 
oversight</t>
  </si>
  <si>
    <t xml:space="preserve"> شفافية الحكومة والخدمة المدنية
Governmental
 and civil 
service 
transparency</t>
  </si>
  <si>
    <t xml:space="preserve"> الردع والتنفيذ
 في  مكافحة الرشوة
Anti bribery deterrence
 and
 enforcemente</t>
  </si>
  <si>
    <t xml:space="preserve"> التفاعلات
 التجارية مع الحكومة
Interactions 
with
 government 
 </t>
  </si>
  <si>
    <t>الترتيب العالمي للدول العربية
 في مؤشر مدركات الفساد لعامي 2023 و2024</t>
  </si>
  <si>
    <t xml:space="preserve"> Global ranking of Arab countries
 in Corruption Perceptions Index, 2023-2024</t>
  </si>
  <si>
    <t xml:space="preserve"> Arab countries position in the Global
Startup Ecosystem Index , 2023-2024</t>
  </si>
  <si>
    <t>Global ranking of Arab countries in the Future Possibilities Index and its Sub-Components for 2024</t>
  </si>
  <si>
    <r>
      <t xml:space="preserve">استجابة 
السوق
</t>
    </r>
    <r>
      <rPr>
        <b/>
        <sz val="12"/>
        <rFont val="Times New Roman"/>
        <family val="1"/>
      </rPr>
      <t>Market Dynamics</t>
    </r>
  </si>
  <si>
    <r>
      <t xml:space="preserve">البيئة 
المناسبة 
للأعمال
</t>
    </r>
    <r>
      <rPr>
        <b/>
        <sz val="12"/>
        <rFont val="Times New Roman"/>
        <family val="1"/>
      </rPr>
      <t>Business- Friendliness</t>
    </r>
  </si>
  <si>
    <r>
      <t xml:space="preserve">المواهب
</t>
    </r>
    <r>
      <rPr>
        <b/>
        <sz val="12"/>
        <rFont val="Times New Roman"/>
        <family val="1"/>
      </rPr>
      <t>Talent</t>
    </r>
  </si>
  <si>
    <r>
      <rPr>
        <b/>
        <sz val="16"/>
        <rFont val="Times New Roman"/>
        <family val="1"/>
      </rPr>
      <t>الابتكار</t>
    </r>
    <r>
      <rPr>
        <b/>
        <sz val="14"/>
        <rFont val="Times New Roman"/>
        <family val="1"/>
      </rPr>
      <t xml:space="preserve">
</t>
    </r>
    <r>
      <rPr>
        <b/>
        <sz val="12"/>
        <rFont val="Times New Roman"/>
        <family val="1"/>
      </rPr>
      <t>Innovation</t>
    </r>
  </si>
  <si>
    <r>
      <t xml:space="preserve"> التكنولوجيا
 </t>
    </r>
    <r>
      <rPr>
        <b/>
        <sz val="12"/>
        <rFont val="Times New Roman"/>
        <family val="1"/>
      </rPr>
      <t>Technology</t>
    </r>
    <r>
      <rPr>
        <b/>
        <sz val="14"/>
        <rFont val="Times New Roman"/>
        <family val="1"/>
      </rPr>
      <t xml:space="preserve">
 </t>
    </r>
  </si>
  <si>
    <r>
      <t xml:space="preserve"> الرؤية
 الحكومية
</t>
    </r>
    <r>
      <rPr>
        <b/>
        <sz val="12"/>
        <rFont val="Times New Roman"/>
        <family val="1"/>
      </rPr>
      <t>Government Vision</t>
    </r>
  </si>
  <si>
    <r>
      <t xml:space="preserve"> القدرات الأساسية
</t>
    </r>
    <r>
      <rPr>
        <b/>
        <u/>
        <sz val="12"/>
        <rFont val="Times New Roman"/>
        <family val="1"/>
      </rPr>
      <t>Core Capacity</t>
    </r>
    <r>
      <rPr>
        <b/>
        <u/>
        <sz val="14"/>
        <rFont val="Times New Roman"/>
        <family val="1"/>
      </rPr>
      <t xml:space="preserve"> </t>
    </r>
  </si>
  <si>
    <t>الترتيب 
العالمي
2024</t>
  </si>
  <si>
    <t>Arab Ranking
2024</t>
  </si>
  <si>
    <t>الترتيب العربي
2024</t>
  </si>
  <si>
    <t xml:space="preserve">وضع الدول العربية في التصنيف العالمي  للتنافسية لعام 2024  </t>
  </si>
  <si>
    <t xml:space="preserve"> Arab countries' position in the IMD World Competitiveness Ranking for 2024</t>
  </si>
  <si>
    <r>
      <t xml:space="preserve"> الترتيب
 العالمي
</t>
    </r>
    <r>
      <rPr>
        <b/>
        <sz val="13"/>
        <rFont val="Times New Roman"/>
        <family val="1"/>
      </rPr>
      <t>Global
 Rank
2024</t>
    </r>
  </si>
  <si>
    <r>
      <t xml:space="preserve"> الترتيب
 العالمي
</t>
    </r>
    <r>
      <rPr>
        <b/>
        <sz val="13"/>
        <rFont val="Times New Roman"/>
        <family val="1"/>
      </rPr>
      <t>Global
 Rank
2023</t>
    </r>
  </si>
  <si>
    <r>
      <t xml:space="preserve">البنية
 التحتية
</t>
    </r>
    <r>
      <rPr>
        <b/>
        <sz val="13"/>
        <rFont val="Times New Roman"/>
        <family val="1"/>
      </rPr>
      <t>Infrastructure</t>
    </r>
  </si>
  <si>
    <r>
      <t xml:space="preserve">كفاءة
 الأعمال
</t>
    </r>
    <r>
      <rPr>
        <b/>
        <sz val="13"/>
        <rFont val="Times New Roman"/>
        <family val="1"/>
      </rPr>
      <t>Business Efficiency</t>
    </r>
  </si>
  <si>
    <r>
      <t xml:space="preserve">الكفاءة
 الحكومية
</t>
    </r>
    <r>
      <rPr>
        <b/>
        <sz val="13"/>
        <rFont val="Times New Roman"/>
        <family val="1"/>
      </rPr>
      <t>Government Efficiency</t>
    </r>
  </si>
  <si>
    <r>
      <t xml:space="preserve">الأداء الاقتصادي
</t>
    </r>
    <r>
      <rPr>
        <b/>
        <sz val="13"/>
        <rFont val="Times New Roman"/>
        <family val="1"/>
      </rPr>
      <t>Economic Performance</t>
    </r>
  </si>
  <si>
    <t>عدد الدول 
بالمؤشر</t>
  </si>
  <si>
    <t xml:space="preserve">وضع الدول العربية في مؤشر القدرات الإنتاجية  لعامي 2021 و2022 </t>
  </si>
  <si>
    <t>Global ranking of Arab countries in Productive Capacities Index for 2021 &amp; 2022</t>
  </si>
  <si>
    <t xml:space="preserve">Arab ranking
2022 </t>
  </si>
  <si>
    <t xml:space="preserve">التغيير
 الهيكلي
Structural change
</t>
  </si>
  <si>
    <t xml:space="preserve">القطاع الخاص
Private sector   </t>
  </si>
  <si>
    <r>
      <t xml:space="preserve">المؤسسات
</t>
    </r>
    <r>
      <rPr>
        <b/>
        <sz val="11"/>
        <rFont val="Times New Roman"/>
        <family val="1"/>
      </rPr>
      <t>Institutions</t>
    </r>
    <r>
      <rPr>
        <b/>
        <sz val="12"/>
        <rFont val="Times New Roman"/>
        <family val="1"/>
      </rPr>
      <t xml:space="preserve"> </t>
    </r>
  </si>
  <si>
    <t>تكنولوجيا المعلومات والاتصالات
ICT</t>
  </si>
  <si>
    <t>النقل
Transport</t>
  </si>
  <si>
    <t>الطاقة 
Energy</t>
  </si>
  <si>
    <t>رأس 
المال الطبيعي
Natural capital</t>
  </si>
  <si>
    <t xml:space="preserve"> رأس
المال البشري
Human capital </t>
  </si>
  <si>
    <t>الترتيب العربي  2022</t>
  </si>
  <si>
    <t xml:space="preserve"> جيبوتي</t>
  </si>
  <si>
    <t xml:space="preserve"> ليبيا</t>
  </si>
  <si>
    <t xml:space="preserve"> اليمن</t>
  </si>
  <si>
    <t>Arab average</t>
  </si>
  <si>
    <t>Total  countries</t>
  </si>
  <si>
    <t xml:space="preserve"> إجمالي عدد الدول</t>
  </si>
  <si>
    <r>
      <rPr>
        <b/>
        <sz val="10"/>
        <color theme="1"/>
        <rFont val="Times New Roman"/>
        <family val="1"/>
      </rPr>
      <t>Source:</t>
    </r>
    <r>
      <rPr>
        <sz val="10"/>
        <color theme="1"/>
        <rFont val="Times New Roman"/>
        <family val="1"/>
      </rPr>
      <t xml:space="preserve"> UNCTAD</t>
    </r>
  </si>
  <si>
    <r>
      <rPr>
        <b/>
        <sz val="11"/>
        <color theme="1"/>
        <rFont val="Times New Roman"/>
        <family val="1"/>
      </rPr>
      <t>المصدر:</t>
    </r>
    <r>
      <rPr>
        <sz val="11"/>
        <color theme="1"/>
        <rFont val="Times New Roman"/>
        <family val="1"/>
      </rPr>
      <t xml:space="preserve"> مؤتمر الأمم المتحدة للتجارة والتنمية (الأونكتاد)</t>
    </r>
  </si>
  <si>
    <t xml:space="preserve">الترتيب العالمي للدول العربية في مؤشرالتنافسية المستدامة لعام 2024  </t>
  </si>
  <si>
    <t xml:space="preserve"> Global ranking of Arab countries in the Sustainable Competitiveness Index -2024 </t>
  </si>
  <si>
    <t>الاستدامة 
الاقتصادية
Economic Sustainability</t>
  </si>
  <si>
    <t>رأس المال 
الفكري
Intellectual Capital</t>
  </si>
  <si>
    <t xml:space="preserve">رأس المال 
الطبيعي
Natural 
Capital  </t>
  </si>
  <si>
    <t xml:space="preserve">الترتيب العربي 
2024 </t>
  </si>
  <si>
    <r>
      <t xml:space="preserve">Source: </t>
    </r>
    <r>
      <rPr>
        <sz val="8"/>
        <color theme="1"/>
        <rFont val="Times New Roman"/>
        <family val="1"/>
      </rPr>
      <t>SolAbility (Intelligence think-tank and Consultancy)</t>
    </r>
  </si>
  <si>
    <r>
      <rPr>
        <b/>
        <sz val="9"/>
        <color theme="1"/>
        <rFont val="Times New Roman"/>
        <family val="1"/>
      </rPr>
      <t xml:space="preserve">المصدر: </t>
    </r>
    <r>
      <rPr>
        <sz val="9"/>
        <color theme="1"/>
        <rFont val="Times New Roman"/>
        <family val="1"/>
      </rPr>
      <t>مركز الأبحاث والاستشارات  SolAbility</t>
    </r>
  </si>
  <si>
    <t>الترتيب العالمي للدول العربية في مؤشر تحقيق أهداف التنمية المستدامة
 لعامي 2023 و2024</t>
  </si>
  <si>
    <t>Global ranking of Arab countries in the SDGs Index 
for 2023 &amp; 2024</t>
  </si>
  <si>
    <t xml:space="preserve">The global ranking of Arab countries in the Logistic Performance Index 2023 </t>
  </si>
  <si>
    <r>
      <t xml:space="preserve"> الترتيب العالمي
</t>
    </r>
    <r>
      <rPr>
        <b/>
        <sz val="10"/>
        <rFont val="Times New Roman"/>
        <family val="1"/>
      </rPr>
      <t>Global Rank
2023</t>
    </r>
  </si>
  <si>
    <r>
      <t xml:space="preserve"> الترتيب العالمي
</t>
    </r>
    <r>
      <rPr>
        <b/>
        <sz val="10"/>
        <rFont val="Times New Roman"/>
        <family val="1"/>
      </rPr>
      <t>Global Rank
2018</t>
    </r>
  </si>
  <si>
    <t xml:space="preserve">الالتزام 
بالوقت
Timeliness </t>
  </si>
  <si>
    <r>
      <t xml:space="preserve">الكفاءة اللوجستية
Logistics </t>
    </r>
    <r>
      <rPr>
        <b/>
        <sz val="10"/>
        <rFont val="Times New Roman"/>
        <family val="1"/>
      </rPr>
      <t>competence</t>
    </r>
  </si>
  <si>
    <r>
      <t xml:space="preserve">الشحن
 الدولي
</t>
    </r>
    <r>
      <rPr>
        <b/>
        <sz val="10"/>
        <rFont val="Times New Roman"/>
        <family val="1"/>
      </rPr>
      <t xml:space="preserve">International </t>
    </r>
    <r>
      <rPr>
        <b/>
        <sz val="11"/>
        <rFont val="Times New Roman"/>
        <family val="1"/>
      </rPr>
      <t>shipments</t>
    </r>
  </si>
  <si>
    <t xml:space="preserve">The global ranking of Arab countries in the World Energy
 Trilemma Index and its sub-components - 2023 </t>
  </si>
  <si>
    <t xml:space="preserve">ترتيب الدول العربية في مؤشر تحول الطاقة العالمي 2023-2024 </t>
  </si>
  <si>
    <t xml:space="preserve"> Ranking of  Arab countries in the Global
 Energy Transition Index, 2023-2024</t>
  </si>
  <si>
    <t xml:space="preserve">الترتيب العالمي للدول العربية في مؤشر التنافسية الرقمية العالمي ومكوناته الفرعية لعام 2024 </t>
  </si>
  <si>
    <t xml:space="preserve"> Ranking of Arab countries in the Global Digital Competitiveness Index and its sub-components for 2024</t>
  </si>
  <si>
    <t xml:space="preserve"> الترتيب العالمي
Global Rank</t>
  </si>
  <si>
    <t>الاستعداد المستقبلي/Future Readiness</t>
  </si>
  <si>
    <t>التكنولوجيا/Technology</t>
  </si>
  <si>
    <t>المعرفة/Knowledge</t>
  </si>
  <si>
    <r>
      <t xml:space="preserve">تكامل تكنولوجيا المعلومات
</t>
    </r>
    <r>
      <rPr>
        <b/>
        <sz val="11"/>
        <rFont val="Times New Roman"/>
        <family val="1"/>
      </rPr>
      <t>IT Integration</t>
    </r>
  </si>
  <si>
    <r>
      <t xml:space="preserve">مرونة
 قطاع الأعمال
</t>
    </r>
    <r>
      <rPr>
        <b/>
        <sz val="11"/>
        <rFont val="Times New Roman"/>
        <family val="1"/>
      </rPr>
      <t>Business Agility</t>
    </r>
  </si>
  <si>
    <r>
      <t xml:space="preserve">السلوك التكيفي
</t>
    </r>
    <r>
      <rPr>
        <b/>
        <sz val="11"/>
        <rFont val="Times New Roman"/>
        <family val="1"/>
      </rPr>
      <t>Adaptive Attitudes</t>
    </r>
    <r>
      <rPr>
        <b/>
        <sz val="12"/>
        <rFont val="Times New Roman"/>
        <family val="1"/>
      </rPr>
      <t xml:space="preserve"> </t>
    </r>
  </si>
  <si>
    <r>
      <t xml:space="preserve">الإطار التكنولوجي
</t>
    </r>
    <r>
      <rPr>
        <b/>
        <sz val="11"/>
        <rFont val="Times New Roman"/>
        <family val="1"/>
      </rPr>
      <t>Technological Framework</t>
    </r>
  </si>
  <si>
    <r>
      <t xml:space="preserve">رأس 
المال
</t>
    </r>
    <r>
      <rPr>
        <b/>
        <sz val="11"/>
        <rFont val="Times New Roman"/>
        <family val="1"/>
      </rPr>
      <t>Capital</t>
    </r>
  </si>
  <si>
    <r>
      <t xml:space="preserve">الإطار
 التنظيمي
</t>
    </r>
    <r>
      <rPr>
        <b/>
        <sz val="11"/>
        <rFont val="Times New Roman"/>
        <family val="1"/>
      </rPr>
      <t>Regulatory Framework</t>
    </r>
  </si>
  <si>
    <r>
      <t xml:space="preserve">التركيز العلمي
</t>
    </r>
    <r>
      <rPr>
        <b/>
        <sz val="11"/>
        <rFont val="Times New Roman"/>
        <family val="1"/>
      </rPr>
      <t>Scientific Concentration</t>
    </r>
  </si>
  <si>
    <r>
      <t xml:space="preserve">التدريب
 والتعليم
</t>
    </r>
    <r>
      <rPr>
        <b/>
        <sz val="11"/>
        <rFont val="Times New Roman"/>
        <family val="1"/>
      </rPr>
      <t>Training &amp; Education</t>
    </r>
  </si>
  <si>
    <r>
      <t xml:space="preserve">المواهب
</t>
    </r>
    <r>
      <rPr>
        <b/>
        <sz val="11"/>
        <rFont val="Times New Roman"/>
        <family val="1"/>
      </rPr>
      <t>Talent</t>
    </r>
  </si>
  <si>
    <t xml:space="preserve">ترتيب الدول العربية في مؤشر الابتكار العالمي ومكوناته الفرعية  لعام 2024 </t>
  </si>
  <si>
    <t>Ranking of  Arab countries in the Global Innovation Index and its sub-components for 2024</t>
  </si>
  <si>
    <t xml:space="preserve"> المخرجات الإبداعية
Creative
 outputs </t>
  </si>
  <si>
    <t>مخرجات المعرفة والتكنولوجيا
Knowledge 
and technology outputs</t>
  </si>
  <si>
    <t>تطوير
 الاعمال
Business 
sophistication</t>
  </si>
  <si>
    <t>تطوير
 السوق
Market 
sophistication</t>
  </si>
  <si>
    <t xml:space="preserve">رأس المال البشري والبحث
Human 
capital and 
research </t>
  </si>
  <si>
    <t xml:space="preserve"> المؤسسات
Institutions   </t>
  </si>
  <si>
    <t xml:space="preserve">الترتيب العالمي للدول العربية في مؤشر المعرفة العالمي ومكوناته الفرعية لعام 2024 </t>
  </si>
  <si>
    <t xml:space="preserve"> Ranking of Arab countries in the Global Knowledge Index and its sub-components for 2024 </t>
  </si>
  <si>
    <t xml:space="preserve">البيئة
 التمكينية
Enabling Environment </t>
  </si>
  <si>
    <t>الاقتصاد
Economy</t>
  </si>
  <si>
    <t>تكنولوجيا المعلومات والاتصالات
Information
 and
Communica-
tions Technology</t>
  </si>
  <si>
    <t>البحث
 والتطوير
والابتكار
Research, Development 
and Innovation</t>
  </si>
  <si>
    <t>التعليم 
العالي
Higher Education</t>
  </si>
  <si>
    <t xml:space="preserve">التعليم 
الفني
 والتدريب المهني
Technical 
and 
Vocational Education  </t>
  </si>
  <si>
    <t xml:space="preserve"> التعليم
  قبل 
الجامعي
Pre-University Education   </t>
  </si>
  <si>
    <t xml:space="preserve"> الترتيب العالمي
Global Rank
2024</t>
  </si>
  <si>
    <t xml:space="preserve">الترتيب العالمي للدول العربية في مؤشر الاستعداد الحكومي للذكاء الاصطناعي لعام 2024 </t>
  </si>
  <si>
    <t>Global ranking of Arab countries in the Government AI Readiness Index for 2024</t>
  </si>
  <si>
    <t>البيانات 
والبنية التحتية
Data and Infrastructure</t>
  </si>
  <si>
    <t>قطاع التكنولوجيا
Technology Sector</t>
  </si>
  <si>
    <t>الحكومة
Government</t>
  </si>
  <si>
    <t>تمثيل البيانات
Data Represent-
ativeness</t>
  </si>
  <si>
    <t>توفر البيانات
Data Availability</t>
  </si>
  <si>
    <t xml:space="preserve">البنية التحتية
Infrastr-
ucture </t>
  </si>
  <si>
    <t>رأس المال البشري
Human Capital</t>
  </si>
  <si>
    <t>القدرة 
على الابتكار
Innovation Capacity</t>
  </si>
  <si>
    <t xml:space="preserve">النضج
Maturity	</t>
  </si>
  <si>
    <t>القدرة 
على التكيف
Adaptability</t>
  </si>
  <si>
    <t>السعة
 الرقمية
Digital Capacity</t>
  </si>
  <si>
    <t>الحوكمة
و الأخلاقيات
Governance and Ethics</t>
  </si>
  <si>
    <t>الرؤية
Vision</t>
  </si>
  <si>
    <r>
      <t xml:space="preserve">Source: </t>
    </r>
    <r>
      <rPr>
        <sz val="8"/>
        <color theme="1"/>
        <rFont val="Times New Roman"/>
        <family val="1"/>
      </rPr>
      <t>Oxford Insight (Oxford University)</t>
    </r>
  </si>
  <si>
    <r>
      <rPr>
        <b/>
        <sz val="9"/>
        <color theme="1"/>
        <rFont val="Times New Roman"/>
        <family val="1"/>
      </rPr>
      <t xml:space="preserve">المصدر: </t>
    </r>
    <r>
      <rPr>
        <sz val="9"/>
        <color theme="1"/>
        <rFont val="Times New Roman"/>
        <family val="1"/>
      </rPr>
      <t xml:space="preserve">جامعة أكسفورد </t>
    </r>
  </si>
  <si>
    <t>الترتيب العالمي للدول العربية في مؤشر جاهزية التقنيات الرائدة  لعام 2024</t>
  </si>
  <si>
    <t>Global ranking of Arab countries in Frontier Technologies Readiness Index  for 2024</t>
  </si>
  <si>
    <t>Arab ranking 
2024</t>
  </si>
  <si>
    <t>التمويل
Finance</t>
  </si>
  <si>
    <t xml:space="preserve"> الصناعة
Industry  </t>
  </si>
  <si>
    <t>البحث والتطوير
R &amp; D</t>
  </si>
  <si>
    <t xml:space="preserve"> المهارات
Skills</t>
  </si>
  <si>
    <t xml:space="preserve"> تكنولوجيا المعلومات والاتصالات
ICT   </t>
  </si>
  <si>
    <r>
      <rPr>
        <b/>
        <sz val="11"/>
        <color theme="1"/>
        <rFont val="Times New Roman"/>
        <family val="1"/>
      </rPr>
      <t xml:space="preserve">Source: </t>
    </r>
    <r>
      <rPr>
        <sz val="10"/>
        <color theme="1"/>
        <rFont val="Times New Roman"/>
        <family val="1"/>
      </rPr>
      <t>UNCTAD</t>
    </r>
  </si>
  <si>
    <r>
      <rPr>
        <b/>
        <sz val="11"/>
        <color theme="1"/>
        <rFont val="فه"/>
      </rPr>
      <t>المصدر:</t>
    </r>
    <r>
      <rPr>
        <sz val="11"/>
        <color theme="1"/>
        <rFont val="فه"/>
      </rPr>
      <t xml:space="preserve"> مؤتمر الأمم المتحدة للتجارة والتنمية</t>
    </r>
  </si>
  <si>
    <t xml:space="preserve">الترتيب العالمي للدول العربية في مؤشر الأداء الصناعي التنافسي لعام 2022 </t>
  </si>
  <si>
    <t>Global ranking of Arab countries in the Competitive Industrial Performance Index for 2022</t>
  </si>
  <si>
    <t>Arab Ranking 2022</t>
  </si>
  <si>
    <t xml:space="preserve"> الترتيب
 العالمي
Global 
Rank
2022</t>
  </si>
  <si>
    <t xml:space="preserve"> الترتيب 
العالمي
Global
 Rank
2021</t>
  </si>
  <si>
    <t>مؤشر حصة القيمة المضافة الصناعية  من الإجمالي العالمي
Share of world MVA index</t>
  </si>
  <si>
    <t>مؤشر حصة صادرات السلع المصنعة من الإجمالي العالمي
Share of world manufactur-ing exports index</t>
  </si>
  <si>
    <t xml:space="preserve">مؤشر حصة القيمة المضافة الصناعية من الناتج المحلي الإجمالي
Share of MVA in GDP index </t>
  </si>
  <si>
    <t>مؤشر حصة الأنشطة التكنولوجية المتوسطة والمتقدمة من إجمالي القيمة المضافة الصناعية
Share of medium and high-tech activities in total MVA index</t>
  </si>
  <si>
    <t>مؤشر حصة الصادرات المصنعة من إجمالي الصادرات
Share of manufactured exports in total exports index</t>
  </si>
  <si>
    <t xml:space="preserve">مؤشر نصيب الفرد من صادرات السلع المصنعة
Manufactured exports per capita index	</t>
  </si>
  <si>
    <t>مؤشر كثافة التصنيع
Industrialization intensity index</t>
  </si>
  <si>
    <t>مؤشر جودة الصادرات الصناعية
Industrial export quality index</t>
  </si>
  <si>
    <t>ساهمة الدولة في القيمة المضافة الصناعية العالمية
Impact of a country on world MVA</t>
  </si>
  <si>
    <t>مساهمة الدولة في التجارة العالمية للسلع المصنعة
Impact of a country on world manufactures trade</t>
  </si>
  <si>
    <t>عدد الدول
 بالمؤشر</t>
  </si>
  <si>
    <r>
      <t xml:space="preserve">Source: </t>
    </r>
    <r>
      <rPr>
        <sz val="12"/>
        <color theme="1"/>
        <rFont val="Times New Roman"/>
        <family val="1"/>
      </rPr>
      <t>United Nations Industrial Development Organization (UNIDO)</t>
    </r>
  </si>
  <si>
    <t xml:space="preserve"> Ranking of Arab countries in the the Global Talent Competitiveness Index 2023 </t>
  </si>
  <si>
    <r>
      <t xml:space="preserve">مهارات المعرفة العالمية
</t>
    </r>
    <r>
      <rPr>
        <b/>
        <sz val="11"/>
        <rFont val="Times New Roman"/>
        <family val="1"/>
      </rPr>
      <t>Global Knowledge Skills</t>
    </r>
    <r>
      <rPr>
        <b/>
        <sz val="12"/>
        <rFont val="Times New Roman"/>
        <family val="1"/>
      </rPr>
      <t xml:space="preserve"> </t>
    </r>
  </si>
  <si>
    <r>
      <t xml:space="preserve">المهارات 
المهنية والفنية
</t>
    </r>
    <r>
      <rPr>
        <b/>
        <sz val="11"/>
        <rFont val="Times New Roman"/>
        <family val="1"/>
      </rPr>
      <t xml:space="preserve">Vocational and 
Technical Skills </t>
    </r>
  </si>
  <si>
    <t>\</t>
  </si>
  <si>
    <r>
      <rPr>
        <b/>
        <sz val="9"/>
        <color theme="1"/>
        <rFont val="Times New Roman"/>
        <family val="1"/>
      </rPr>
      <t xml:space="preserve">المصدر: </t>
    </r>
    <r>
      <rPr>
        <sz val="9"/>
        <color theme="1"/>
        <rFont val="Times New Roman"/>
        <family val="1"/>
      </rPr>
      <t>مركز التنافسية العالمي (معهد إدارة الأعمال IMD)</t>
    </r>
  </si>
  <si>
    <t>الترتيب العربي  
2024</t>
  </si>
  <si>
    <t>Arab Ranking 
2024</t>
  </si>
  <si>
    <r>
      <rPr>
        <b/>
        <sz val="12"/>
        <color theme="1"/>
        <rFont val="Times New Roman"/>
        <family val="1"/>
      </rPr>
      <t xml:space="preserve">المصدر: </t>
    </r>
    <r>
      <rPr>
        <sz val="12"/>
        <color theme="1"/>
        <rFont val="Times New Roman"/>
        <family val="1"/>
      </rPr>
      <t>منظمة الأمم المتحدة للتنمية الصناعية (اليونيدو)</t>
    </r>
  </si>
  <si>
    <t>Last Update : July 2025
آخر تحديث: يوليو 2025</t>
  </si>
  <si>
    <t>Database of investment climate indicators in the Arab countries-2024</t>
  </si>
  <si>
    <t>قاعدة بيانات مؤشرات مناخ الاستثمار في الدول العربية لعام 2024</t>
  </si>
  <si>
    <t xml:space="preserve">لتقييمات السيادية للدول العربية من قبل أهم الوكالات العالمية بنهاية ديسمبر 2024/The Sovereign Ratings of Arab Countries by the Most Important International Agencies by the End of December 2024 </t>
  </si>
  <si>
    <t>الترتيب العالمي للدول العربية في أهم مؤشرات مخاطر الدول المتعلقة بالتجارة لعام 2024 /The Global Rank of Arab Countries in the most Important Indicators of Country Risk Related to Trade in 2024</t>
  </si>
  <si>
    <t>الترتيب العالمي للدول العربية في أهم مؤشرات مخاطر الدول المتعلقة بالاستثمار والأعمال عام 2024/The Global Rank of Arab Countries in the most Important Indicators of Country Risks related to Investment and Business Environment Risk</t>
  </si>
  <si>
    <t xml:space="preserve">الترتيب العالمي للدول العربية في أهم المؤشرات الاقتصادية لعام 2024 (جزء 1) / The global ranking of Arab countries in the most important economic indicators for the year 2024(Part 1) </t>
  </si>
  <si>
    <t xml:space="preserve">الترتيب العالمي للدول العربية في أهم المؤشرات الاقتصادية لعام 2024 (جزء 2) / The global ranking of Arab countries in the most important economic indicators for the year 2024(Part 2) </t>
  </si>
  <si>
    <t>وضع الدول العربية في مؤشر الابتكار العالمي، 2024 /Arab Countries Position Global Innovation Index for 2024 (global ranking)</t>
  </si>
  <si>
    <t>الترتيب العالمي للدول العربية في مؤشرمدركات الفساد لعام 2024 / Global Ranking of Arab Countries in Corruption Perceptions Index in 2024</t>
  </si>
  <si>
    <t xml:space="preserve"> الترتيب العالمي للدول العربية في مؤشر المعرفة العالمي ومكوناته الفرعية لعام 2024 /Global ranking of Arab countries in the Global Knowledge Index and its sub-components for 2024 
</t>
  </si>
  <si>
    <t>وضع الدول العربية وفق عدد اتفاقيات الاستثمارالثنائية حتى 2024 (الترتيب العالمي) /Arab Countries Position According to Bilateral  Investment Treaty Until 2024 (Global Ranking)</t>
  </si>
  <si>
    <t xml:space="preserve">الترتيب العالمي للدول العربية في مؤشرأداء الخدمات اللوجيستية لعام 2024 /The Global Ranking of Arab Countries in the Logistic Performance Index 2024 </t>
  </si>
  <si>
    <t>وضع الدول العربية في تحقيق أهداف التنمية المستدامة  لعام 2024 (الترتيب العالمي)/Arab Countries Position in achieving of the Sustainable Development Goals,2024 (Global Ranking)</t>
  </si>
  <si>
    <t xml:space="preserve"> الدول العربية في التصنيف العالمي  للتنافسية لعام 2024    /   Arab Countries in the  IMD World Competitiveness Ranking  for 2024</t>
  </si>
  <si>
    <t xml:space="preserve">الترتيب العالمي للدول العربية في مؤشر التنافسية الرقمية العالمي ومكوناته الفرعية لعام 2024    /  Ranking of Arab Countries in the Global Digital Competitiveness Index and its Sub-Components for 2024 </t>
  </si>
  <si>
    <t xml:space="preserve">الترتيب العالمي للدول العربية في مؤشرالتنافسية المستدامة لعام 2024      /  The Global Ranking of Arab Countries in the Sustainable Competitiveness Index -2024  </t>
  </si>
  <si>
    <t xml:space="preserve">الترتيب العالمي للدول العربية في مؤشر الاستعداد الحكومي للذكاء الاصطناعي ومكوناته الفرعية لعام 2024   / Global Ranking of Arab Countries in the Government AI Readiness Index and its Sub-Components for 2024 </t>
  </si>
  <si>
    <t>وضع الدول العربية في مؤشر الحوكمة العالمي ومكوناته الفرعية لعام 2023 وفق الترتيب العالمي /Arab Countries Position in theWorldwide Governance Index  and its Subcomponents for 2023 (global ranking)</t>
  </si>
  <si>
    <t xml:space="preserve">وضع الدول العربية في مؤشر الحرية الاقتصادية  لعام 2025 وفق الترتيب العالمي-جزء 1/Arab Countries Position in Economic  Freedom  Index for 2025 According to Global Rankin-Part1/   </t>
  </si>
  <si>
    <t xml:space="preserve">وضع الدول العربية في مؤشر الحرية الاقتصادية  لعام 2025 وفق الترتيب العالمي-جزء 2/Arab Countries Position in Economic  Freedom  Index for 2025 According to Global Rankin-Part2/   </t>
  </si>
  <si>
    <t xml:space="preserve">Global ranking of Arab countries in the E-Government Index for 2024/الترتيب العالمي للدول العربية في مؤشر الحكومة الإلكترونية لعام 2024  </t>
  </si>
  <si>
    <t xml:space="preserve">الترتيب العالمي للدول العربية في مؤشر ليجاتوم للازدهار 2023 / Global Ranking of Arab Countries in Legatum  Prosperity Index 2023  </t>
  </si>
  <si>
    <t>وضع الدول العربية في مؤشر النظام البيئي العالمي  للشركات الناشئة 2024    /Arab Countries Position in the Global Startup Ecosystem Index 2024</t>
  </si>
  <si>
    <t>الترتيب العالمي للدول العربية  في  مخاطر الرشوة  لعام 2024   / The global Ranking of Arab Countries in TRACE Bribery Risk2024</t>
  </si>
  <si>
    <t>Global ranking of Arab countries in Productive Capacities Index for  2022/وضع الدول العربية في مؤشر القدرات الإنتاجية  -2022</t>
  </si>
  <si>
    <t xml:space="preserve">ترتيب الدول العربية في مؤشر تحول الطاقة العالمي 2024  / Global Ranking of  Arab Countries in the Global Energy Transition Index, 2024 </t>
  </si>
  <si>
    <t>Global ranking of Arab countries in Frontier Technologies Readiness Index  for 2024/الترتيب العالمي للدول العربية في مؤشر جاهزية التقنيات الرائدة  لعام 2024</t>
  </si>
  <si>
    <t xml:space="preserve">Global ranking of Arab countries in the Competitive Industrial Performance Index for 2022/الترتيب العالمي للدول العربية في مؤشر الأداء الصناعي التنافسي لعام 2022 </t>
  </si>
  <si>
    <t>4-a</t>
  </si>
  <si>
    <t>4-b</t>
  </si>
  <si>
    <t>6-a</t>
  </si>
  <si>
    <t>6-b</t>
  </si>
  <si>
    <t>6-أ</t>
  </si>
  <si>
    <t>6-ب</t>
  </si>
  <si>
    <t>قاعدة بيانات مؤشرات مناخ الاستثمار في الدول العربية -2024</t>
  </si>
  <si>
    <r>
      <rPr>
        <b/>
        <sz val="16"/>
        <rFont val="Times New Roman"/>
        <family val="1"/>
      </rPr>
      <t>1. مصادر البيانات :</t>
    </r>
    <r>
      <rPr>
        <sz val="16"/>
        <rFont val="Arial"/>
        <family val="2"/>
      </rPr>
      <t xml:space="preserve">
</t>
    </r>
    <r>
      <rPr>
        <sz val="16"/>
        <rFont val="Times New Roman"/>
        <family val="1"/>
      </rPr>
      <t xml:space="preserve"> تم الاعتماد على مصادر متعددة ومتنوعة للبيانات على غرار وكالات التصنيف الائتماني وتقييم مخاطر الدول، وصندوق النقد الدولي، والأونكتاد، والبنك الدولي،</t>
    </r>
    <r>
      <rPr>
        <sz val="16"/>
        <rFont val="Arial"/>
        <family val="2"/>
      </rPr>
      <t xml:space="preserve"> والمجلس العالمي للطاقة، وبرنامج الأمم المتحدة الإنمائي، والمنظمة العالمية للملكية الفكرية، منظمة الشفافية الدولية، و معهد إدارة الأعمال IMD لمركز التنافسية العالمية، والمنتدى الاقتصادي العالمي، وجامعة أكسفورد وعدد من المؤسسات والمراكز البحثية العالمية.
</t>
    </r>
    <r>
      <rPr>
        <b/>
        <sz val="16"/>
        <rFont val="Times New Roman"/>
        <family val="1"/>
      </rPr>
      <t xml:space="preserve">2. المحتوى :
</t>
    </r>
    <r>
      <rPr>
        <sz val="16"/>
        <rFont val="Times New Roman"/>
        <family val="1"/>
      </rPr>
      <t xml:space="preserve">تحتوي قاعدة البيانات على29 جدول لرصد ترتيب الدول العربية في 27 مؤشرا رئيسيا ونحو 190 من المؤشرات الفرعية، منها 3 جداول لرصد وضع الدول العربية في مؤشرات التقييمات السيادية وقياس مخاطر الدول، وجدولان لرصد الترتيب في  مؤشرات الادأء الاقتصادي و11 جداول لرصد  الترتيب في مؤشرات البيئة التشريعية والتنظيمية و13 جدولا لرصد ترتيب الدول العربية في المؤشرات المتعلقة بعناصر الانتاج.
</t>
    </r>
  </si>
  <si>
    <r>
      <rPr>
        <b/>
        <sz val="18"/>
        <rFont val="Times New Roman"/>
        <family val="1"/>
      </rPr>
      <t>1. Data sources</t>
    </r>
    <r>
      <rPr>
        <sz val="10"/>
        <rFont val="Times New Roman"/>
        <family val="1"/>
      </rPr>
      <t xml:space="preserve">:
</t>
    </r>
    <r>
      <rPr>
        <sz val="14"/>
        <rFont val="Times New Roman"/>
        <family val="1"/>
      </rPr>
      <t>We drew on multiple and diverse data sources, like credit rating and country risk assessment agencies, the International Monetary Fund, UNCTAD, the World Bank, the World Energy Council, the United Nations Development Programme, the World Intellectual Property Organization, Transparency International,Institute of Business Administration-IMD of Centre for Global Competitiveness, the World Economic Forum, the University of Oxford, and a number of institutions and research centres around the world.</t>
    </r>
    <r>
      <rPr>
        <sz val="13"/>
        <rFont val="Times New Roman"/>
        <family val="1"/>
      </rPr>
      <t xml:space="preserve">
</t>
    </r>
    <r>
      <rPr>
        <b/>
        <sz val="18"/>
        <rFont val="Times New Roman"/>
        <family val="1"/>
      </rPr>
      <t>2. Content:</t>
    </r>
    <r>
      <rPr>
        <sz val="13"/>
        <rFont val="Times New Roman"/>
        <family val="1"/>
      </rPr>
      <t xml:space="preserve">
</t>
    </r>
    <r>
      <rPr>
        <sz val="14"/>
        <rFont val="Times New Roman"/>
        <family val="1"/>
      </rPr>
      <t>The database contains 29 tables to monitor the ranking of Arab countries in 27 main indicators and about 190 sub-indicators, including 3 tables to monitor the position of Arab countries in sovereign rating country risks indicators, 2 tables to monitor the ranking in economic performance , 11 tables to monitor the ranking in legislative and regulatory environment , and 13 tables to monitor the ranking of Arab countries infactors of production .</t>
    </r>
    <r>
      <rPr>
        <sz val="13"/>
        <rFont val="Times New Roman"/>
        <family val="1"/>
      </rPr>
      <t xml:space="preserve">
</t>
    </r>
    <r>
      <rPr>
        <sz val="10"/>
        <rFont val="Times New Roman"/>
        <family val="1"/>
      </rPr>
      <t xml:space="preserve">
</t>
    </r>
  </si>
  <si>
    <t>https://www.dhaman.org/uploads/publicationproducts/dhaman11753692974.pdf</t>
  </si>
  <si>
    <t>****تم استخدام أسلوب التلوين المشروط لترتيب الدول وذلك لسهولة التعرف على وضع الدولة في ذلك المؤشر بما يسهل على المتلقي ومتخذ القرار تحديد مواطن القوة والضعف في المؤشرات المركبة والفرعية، وترتيب أولويات الإصلاح.
*****  كل الجداول جاهزة للطباعة</t>
  </si>
  <si>
    <t>**** The conditional coloring formate was used to rank countries in order to facilitate the identification of the country's position , in order to make it easier for the recipient and decision maker to identify strengths and weaknesses in the composite and sub-indicators, and to prioritize reform.
***** All tables are ready for printing</t>
  </si>
  <si>
    <t>For more information and an in-depth analysis of these tables and indicators, you can download the 2024 Investment Climate Report via the following link:</t>
  </si>
  <si>
    <t>لمزيد من المعلومات والتحليل المعمق لهذه الجداول والمؤشرات، يمكنكم تحميل تقرير مناخ الاستثمار لعام 2024 عبر الرابط التالي:</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_);[Red]\(0\)"/>
    <numFmt numFmtId="165" formatCode="0.0%"/>
    <numFmt numFmtId="166" formatCode="0.0_);[Red]\(0.0\)"/>
    <numFmt numFmtId="167" formatCode="0.0"/>
  </numFmts>
  <fonts count="104">
    <font>
      <sz val="11"/>
      <color theme="1"/>
      <name val="Calibri"/>
      <family val="2"/>
      <scheme val="minor"/>
    </font>
    <font>
      <sz val="11"/>
      <color theme="1"/>
      <name val="Calibri"/>
      <family val="2"/>
      <scheme val="minor"/>
    </font>
    <font>
      <b/>
      <sz val="11"/>
      <color theme="1"/>
      <name val="Calibri"/>
      <family val="2"/>
      <scheme val="minor"/>
    </font>
    <font>
      <b/>
      <sz val="22"/>
      <color theme="0"/>
      <name val="Times New Roman"/>
      <family val="1"/>
    </font>
    <font>
      <sz val="10"/>
      <name val="Arial"/>
      <family val="2"/>
    </font>
    <font>
      <b/>
      <sz val="20"/>
      <color theme="0"/>
      <name val="Times New Roman"/>
      <family val="1"/>
    </font>
    <font>
      <sz val="16"/>
      <color theme="1"/>
      <name val="Times New Roman"/>
      <family val="1"/>
    </font>
    <font>
      <b/>
      <sz val="16"/>
      <color theme="0"/>
      <name val="Times New Roman"/>
      <family val="1"/>
    </font>
    <font>
      <sz val="11"/>
      <color theme="1"/>
      <name val="Times New Roman"/>
      <family val="2"/>
    </font>
    <font>
      <b/>
      <sz val="14"/>
      <color theme="0"/>
      <name val="Times New Roman"/>
      <family val="1"/>
    </font>
    <font>
      <sz val="12"/>
      <color theme="1"/>
      <name val="Times New Roman"/>
      <family val="1"/>
    </font>
    <font>
      <b/>
      <sz val="12"/>
      <color theme="1"/>
      <name val="Times New Roman"/>
      <family val="1"/>
    </font>
    <font>
      <sz val="8"/>
      <color theme="1"/>
      <name val="Times New Roman"/>
      <family val="1"/>
    </font>
    <font>
      <sz val="10"/>
      <color theme="1"/>
      <name val="Calibri"/>
      <family val="2"/>
      <scheme val="minor"/>
    </font>
    <font>
      <u/>
      <sz val="11"/>
      <color theme="10"/>
      <name val="Calibri"/>
      <family val="2"/>
      <scheme val="minor"/>
    </font>
    <font>
      <b/>
      <sz val="18"/>
      <color theme="0"/>
      <name val="Times New Roman"/>
      <family val="1"/>
    </font>
    <font>
      <b/>
      <sz val="12"/>
      <name val="Times New Roman"/>
      <family val="1"/>
    </font>
    <font>
      <b/>
      <sz val="15"/>
      <color theme="0"/>
      <name val="Times New Roman"/>
      <family val="1"/>
    </font>
    <font>
      <b/>
      <sz val="9"/>
      <color theme="1"/>
      <name val="Times New Roman"/>
      <family val="1"/>
    </font>
    <font>
      <sz val="11"/>
      <color theme="1"/>
      <name val="Times New Roman"/>
      <family val="1"/>
    </font>
    <font>
      <b/>
      <sz val="11"/>
      <color theme="1"/>
      <name val="Times New Roman"/>
      <family val="1"/>
    </font>
    <font>
      <b/>
      <sz val="18"/>
      <color rgb="FFC00000"/>
      <name val="Times New Roman"/>
      <family val="1"/>
    </font>
    <font>
      <b/>
      <sz val="14"/>
      <color theme="1"/>
      <name val="Times New Roman"/>
      <family val="1"/>
    </font>
    <font>
      <b/>
      <sz val="14"/>
      <color theme="1"/>
      <name val="Calibri"/>
      <family val="2"/>
      <scheme val="minor"/>
    </font>
    <font>
      <sz val="13"/>
      <color theme="1"/>
      <name val="Times New Roman"/>
      <family val="1"/>
    </font>
    <font>
      <b/>
      <sz val="13"/>
      <color theme="1"/>
      <name val="Times New Roman"/>
      <family val="1"/>
    </font>
    <font>
      <sz val="13"/>
      <name val="Times New Roman"/>
      <family val="1"/>
    </font>
    <font>
      <b/>
      <sz val="14"/>
      <name val="Times New Roman"/>
      <family val="1"/>
    </font>
    <font>
      <sz val="9"/>
      <color theme="1"/>
      <name val="Times New Roman"/>
      <family val="1"/>
    </font>
    <font>
      <sz val="10"/>
      <color theme="1"/>
      <name val="Times New Roman"/>
      <family val="1"/>
    </font>
    <font>
      <b/>
      <sz val="10"/>
      <color theme="1"/>
      <name val="Times New Roman"/>
      <family val="1"/>
    </font>
    <font>
      <sz val="9"/>
      <color theme="1"/>
      <name val="Calibri"/>
      <family val="2"/>
      <scheme val="minor"/>
    </font>
    <font>
      <b/>
      <sz val="18"/>
      <name val="Times New Roman"/>
      <family val="1"/>
    </font>
    <font>
      <u/>
      <sz val="10"/>
      <color theme="10"/>
      <name val="Arial"/>
      <family val="2"/>
    </font>
    <font>
      <sz val="10"/>
      <name val="Times New Roman"/>
      <family val="1"/>
    </font>
    <font>
      <sz val="14"/>
      <name val="Times New Roman"/>
      <family val="1"/>
    </font>
    <font>
      <sz val="16"/>
      <name val="Times New Roman"/>
      <family val="1"/>
    </font>
    <font>
      <b/>
      <sz val="18"/>
      <color theme="1"/>
      <name val="Times New Roman"/>
      <family val="1"/>
    </font>
    <font>
      <sz val="16"/>
      <name val="Arial"/>
      <family val="2"/>
    </font>
    <font>
      <sz val="14"/>
      <color rgb="FFC00000"/>
      <name val="Times New Roman"/>
      <family val="1"/>
    </font>
    <font>
      <b/>
      <sz val="16"/>
      <color rgb="FFC00000"/>
      <name val="Times New Roman"/>
      <family val="1"/>
    </font>
    <font>
      <b/>
      <sz val="16"/>
      <color theme="1"/>
      <name val="Times New Roman"/>
      <family val="1"/>
    </font>
    <font>
      <b/>
      <sz val="16"/>
      <name val="Times New Roman"/>
      <family val="1"/>
    </font>
    <font>
      <sz val="14"/>
      <color theme="1"/>
      <name val="Times New Roman"/>
      <family val="1"/>
    </font>
    <font>
      <sz val="10"/>
      <color rgb="FF7030A0"/>
      <name val="Calibri"/>
      <family val="2"/>
      <scheme val="minor"/>
    </font>
    <font>
      <sz val="14"/>
      <color theme="1"/>
      <name val="Calibri"/>
      <family val="2"/>
      <scheme val="minor"/>
    </font>
    <font>
      <sz val="11"/>
      <color theme="1"/>
      <name val="فه"/>
    </font>
    <font>
      <b/>
      <sz val="11"/>
      <color theme="1"/>
      <name val="فه"/>
    </font>
    <font>
      <sz val="12"/>
      <color theme="1"/>
      <name val="Calibri"/>
      <family val="2"/>
      <scheme val="minor"/>
    </font>
    <font>
      <b/>
      <sz val="8"/>
      <color theme="1"/>
      <name val="Times New Roman"/>
      <family val="1"/>
    </font>
    <font>
      <sz val="11"/>
      <name val="Calibri"/>
      <family val="2"/>
    </font>
    <font>
      <b/>
      <sz val="24"/>
      <name val="Times New Roman"/>
      <family val="1"/>
    </font>
    <font>
      <b/>
      <sz val="26"/>
      <name val="Times New Roman"/>
      <family val="1"/>
    </font>
    <font>
      <b/>
      <sz val="24"/>
      <color theme="0"/>
      <name val="Times New Roman"/>
      <family val="1"/>
    </font>
    <font>
      <b/>
      <sz val="11"/>
      <name val="Times New Roman"/>
      <family val="1"/>
    </font>
    <font>
      <sz val="10"/>
      <color theme="1"/>
      <name val="Arial"/>
      <family val="2"/>
    </font>
    <font>
      <b/>
      <sz val="16"/>
      <color rgb="FFFF0000"/>
      <name val="Calibri"/>
      <family val="2"/>
      <scheme val="minor"/>
    </font>
    <font>
      <b/>
      <sz val="11"/>
      <name val="Calibri"/>
      <family val="2"/>
    </font>
    <font>
      <sz val="18"/>
      <color rgb="FFFF0000"/>
      <name val="Calibri"/>
      <family val="2"/>
      <scheme val="minor"/>
    </font>
    <font>
      <b/>
      <sz val="10"/>
      <name val="Times New Roman"/>
      <family val="1"/>
    </font>
    <font>
      <b/>
      <u/>
      <sz val="16"/>
      <color theme="1"/>
      <name val="Times New Roman"/>
      <family val="1"/>
    </font>
    <font>
      <b/>
      <sz val="28"/>
      <name val="Times New Roman"/>
      <family val="1"/>
    </font>
    <font>
      <sz val="14"/>
      <name val="Arial"/>
      <family val="2"/>
    </font>
    <font>
      <b/>
      <i/>
      <sz val="14"/>
      <color theme="1"/>
      <name val="Times New Roman"/>
      <family val="1"/>
    </font>
    <font>
      <b/>
      <i/>
      <sz val="14"/>
      <name val="Times New Roman"/>
      <family val="1"/>
    </font>
    <font>
      <sz val="16"/>
      <name val="Arial"/>
      <family val="1"/>
    </font>
    <font>
      <sz val="11"/>
      <color theme="1"/>
      <name val="Calibri"/>
      <charset val="134"/>
      <scheme val="minor"/>
    </font>
    <font>
      <b/>
      <sz val="13"/>
      <color theme="4" tint="-0.249977111117893"/>
      <name val="Times New Roman"/>
      <family val="1"/>
    </font>
    <font>
      <b/>
      <sz val="16"/>
      <color theme="4" tint="-0.249977111117893"/>
      <name val="Times New Roman"/>
      <family val="1"/>
    </font>
    <font>
      <b/>
      <sz val="15"/>
      <color theme="1"/>
      <name val="Times New Roman"/>
      <family val="1"/>
    </font>
    <font>
      <b/>
      <sz val="15"/>
      <name val="Times New Roman"/>
      <family val="1"/>
    </font>
    <font>
      <sz val="15"/>
      <name val="Times New Roman"/>
      <family val="1"/>
    </font>
    <font>
      <sz val="15"/>
      <color theme="0"/>
      <name val="Times New Roman"/>
      <family val="1"/>
    </font>
    <font>
      <b/>
      <sz val="13"/>
      <name val="Times New Roman"/>
      <family val="1"/>
    </font>
    <font>
      <b/>
      <sz val="14"/>
      <color theme="4" tint="-0.249977111117893"/>
      <name val="Times New Roman"/>
      <family val="1"/>
    </font>
    <font>
      <sz val="15"/>
      <color theme="1"/>
      <name val="Times New Roman"/>
      <family val="1"/>
    </font>
    <font>
      <b/>
      <sz val="9"/>
      <name val="Times New Roman"/>
      <family val="1"/>
    </font>
    <font>
      <b/>
      <sz val="20"/>
      <color rgb="FFC00000"/>
      <name val="Times New Roman"/>
      <family val="1"/>
    </font>
    <font>
      <sz val="18"/>
      <color theme="1"/>
      <name val="Times New Roman"/>
      <family val="1"/>
    </font>
    <font>
      <sz val="17"/>
      <color theme="1"/>
      <name val="Times New Roman"/>
      <family val="1"/>
    </font>
    <font>
      <b/>
      <sz val="17"/>
      <color theme="1"/>
      <name val="Times New Roman"/>
      <family val="1"/>
    </font>
    <font>
      <b/>
      <sz val="8"/>
      <name val="Times New Roman"/>
      <family val="1"/>
    </font>
    <font>
      <b/>
      <u/>
      <sz val="14"/>
      <name val="Times New Roman"/>
      <family val="1"/>
    </font>
    <font>
      <b/>
      <u/>
      <sz val="12"/>
      <name val="Times New Roman"/>
      <family val="1"/>
    </font>
    <font>
      <sz val="8"/>
      <name val="Times New Roman"/>
      <family val="1"/>
    </font>
    <font>
      <b/>
      <sz val="26"/>
      <color theme="0"/>
      <name val="Times New Roman"/>
      <family val="1"/>
    </font>
    <font>
      <b/>
      <u/>
      <sz val="16"/>
      <color rgb="FFC00000"/>
      <name val="Times New Roman"/>
      <family val="1"/>
    </font>
    <font>
      <sz val="20"/>
      <color theme="1"/>
      <name val="Times New Roman"/>
      <family val="1"/>
    </font>
    <font>
      <b/>
      <u/>
      <sz val="20"/>
      <color theme="1"/>
      <name val="Times New Roman"/>
      <family val="1"/>
    </font>
    <font>
      <b/>
      <sz val="20"/>
      <color theme="1"/>
      <name val="Times New Roman"/>
      <family val="1"/>
    </font>
    <font>
      <b/>
      <u/>
      <sz val="18"/>
      <color theme="1"/>
      <name val="Times New Roman"/>
      <family val="1"/>
    </font>
    <font>
      <b/>
      <sz val="28"/>
      <color theme="0"/>
      <name val="Times New Roman"/>
      <family val="1"/>
    </font>
    <font>
      <b/>
      <sz val="22"/>
      <name val="Times New Roman"/>
      <family val="1"/>
    </font>
    <font>
      <b/>
      <sz val="20"/>
      <name val="Times New Roman"/>
      <family val="1"/>
    </font>
    <font>
      <sz val="28"/>
      <color theme="1"/>
      <name val="Times New Roman"/>
      <family val="1"/>
    </font>
    <font>
      <b/>
      <sz val="28"/>
      <color theme="1"/>
      <name val="Times New Roman"/>
      <family val="1"/>
    </font>
    <font>
      <b/>
      <sz val="22"/>
      <color theme="1"/>
      <name val="Times New Roman"/>
      <family val="1"/>
    </font>
    <font>
      <b/>
      <sz val="26"/>
      <color theme="1"/>
      <name val="Times New Roman"/>
      <family val="1"/>
    </font>
    <font>
      <sz val="26"/>
      <color theme="1"/>
      <name val="Times New Roman"/>
      <family val="1"/>
    </font>
    <font>
      <b/>
      <sz val="19"/>
      <color theme="0"/>
      <name val="Times New Roman"/>
      <family val="1"/>
    </font>
    <font>
      <b/>
      <sz val="13"/>
      <color theme="8"/>
      <name val="Times New Roman"/>
      <family val="1"/>
    </font>
    <font>
      <b/>
      <sz val="14"/>
      <color theme="8"/>
      <name val="Times New Roman"/>
      <family val="1"/>
    </font>
    <font>
      <b/>
      <sz val="14"/>
      <color rgb="FF002060"/>
      <name val="Times New Roman"/>
      <family val="1"/>
    </font>
    <font>
      <b/>
      <u/>
      <sz val="12"/>
      <color rgb="FF002060"/>
      <name val="Calibri"/>
      <family val="2"/>
      <scheme val="minor"/>
    </font>
  </fonts>
  <fills count="13">
    <fill>
      <patternFill patternType="none"/>
    </fill>
    <fill>
      <patternFill patternType="gray125"/>
    </fill>
    <fill>
      <patternFill patternType="solid">
        <fgColor theme="0" tint="-0.34998626667073579"/>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1" tint="0.34998626667073579"/>
        <bgColor indexed="64"/>
      </patternFill>
    </fill>
    <fill>
      <patternFill patternType="solid">
        <fgColor rgb="FF561A10"/>
        <bgColor indexed="64"/>
      </patternFill>
    </fill>
    <fill>
      <patternFill patternType="solid">
        <fgColor theme="2"/>
        <bgColor indexed="64"/>
      </patternFill>
    </fill>
    <fill>
      <patternFill patternType="solid">
        <fgColor theme="0" tint="-0.499984740745262"/>
        <bgColor indexed="64"/>
      </patternFill>
    </fill>
    <fill>
      <patternFill patternType="solid">
        <fgColor theme="0" tint="-0.14993743705557422"/>
        <bgColor indexed="64"/>
      </patternFill>
    </fill>
  </fills>
  <borders count="110">
    <border>
      <left/>
      <right/>
      <top/>
      <bottom/>
      <diagonal/>
    </border>
    <border>
      <left style="thin">
        <color theme="0" tint="-0.24994659260841701"/>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thin">
        <color theme="0" tint="-0.24994659260841701"/>
      </bottom>
      <diagonal/>
    </border>
    <border>
      <left/>
      <right/>
      <top/>
      <bottom style="thin">
        <color theme="0" tint="-0.34998626667073579"/>
      </bottom>
      <diagonal/>
    </border>
    <border>
      <left/>
      <right/>
      <top/>
      <bottom style="thin">
        <color theme="0" tint="-0.14996795556505021"/>
      </bottom>
      <diagonal/>
    </border>
    <border>
      <left style="thin">
        <color theme="0" tint="-0.34998626667073579"/>
      </left>
      <right/>
      <top style="thin">
        <color theme="0" tint="-0.14996795556505021"/>
      </top>
      <bottom/>
      <diagonal/>
    </border>
    <border>
      <left/>
      <right/>
      <top style="thin">
        <color theme="0" tint="-0.14996795556505021"/>
      </top>
      <bottom/>
      <diagonal/>
    </border>
    <border>
      <left/>
      <right style="thin">
        <color theme="0" tint="-0.34998626667073579"/>
      </right>
      <top style="thin">
        <color theme="0" tint="-0.14996795556505021"/>
      </top>
      <bottom/>
      <diagonal/>
    </border>
    <border>
      <left/>
      <right style="medium">
        <color indexed="64"/>
      </right>
      <top style="medium">
        <color indexed="64"/>
      </top>
      <bottom/>
      <diagonal/>
    </border>
    <border>
      <left/>
      <right style="medium">
        <color indexed="64"/>
      </right>
      <top/>
      <bottom style="medium">
        <color indexed="64"/>
      </bottom>
      <diagonal/>
    </border>
    <border>
      <left/>
      <right/>
      <top style="thin">
        <color theme="0" tint="-0.2499465926084170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style="medium">
        <color auto="1"/>
      </left>
      <right style="medium">
        <color auto="1"/>
      </right>
      <top style="medium">
        <color auto="1"/>
      </top>
      <bottom/>
      <diagonal/>
    </border>
    <border>
      <left style="thin">
        <color theme="0" tint="-0.24994659260841701"/>
      </left>
      <right/>
      <top/>
      <bottom/>
      <diagonal/>
    </border>
    <border>
      <left/>
      <right style="thin">
        <color theme="0" tint="-0.24994659260841701"/>
      </right>
      <top/>
      <bottom/>
      <diagonal/>
    </border>
    <border>
      <left/>
      <right/>
      <top style="thin">
        <color theme="0" tint="-0.24994659260841701"/>
      </top>
      <bottom style="thin">
        <color theme="0" tint="-0.24994659260841701"/>
      </bottom>
      <diagonal/>
    </border>
    <border>
      <left style="thin">
        <color theme="0" tint="-0.34998626667073579"/>
      </left>
      <right/>
      <top style="thin">
        <color theme="0" tint="-0.24994659260841701"/>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bottom style="thin">
        <color theme="0" tint="-0.499984740745262"/>
      </bottom>
      <diagonal/>
    </border>
    <border>
      <left style="thin">
        <color theme="0" tint="-0.34998626667073579"/>
      </left>
      <right/>
      <top/>
      <bottom style="thin">
        <color theme="0" tint="-0.24994659260841701"/>
      </bottom>
      <diagonal/>
    </border>
    <border>
      <left style="thin">
        <color theme="0" tint="-0.24994659260841701"/>
      </left>
      <right/>
      <top style="thin">
        <color theme="0" tint="-0.14996795556505021"/>
      </top>
      <bottom/>
      <diagonal/>
    </border>
    <border>
      <left/>
      <right style="thin">
        <color theme="0" tint="-0.24994659260841701"/>
      </right>
      <top style="thin">
        <color theme="0" tint="-0.14996795556505021"/>
      </top>
      <bottom/>
      <diagonal/>
    </border>
    <border>
      <left style="double">
        <color theme="0" tint="-0.34998626667073579"/>
      </left>
      <right/>
      <top/>
      <bottom/>
      <diagonal/>
    </border>
    <border>
      <left/>
      <right style="double">
        <color theme="0" tint="-0.34998626667073579"/>
      </right>
      <top/>
      <bottom/>
      <diagonal/>
    </border>
    <border>
      <left style="double">
        <color theme="0" tint="-0.34998626667073579"/>
      </left>
      <right/>
      <top/>
      <bottom style="thin">
        <color theme="0" tint="-0.24994659260841701"/>
      </bottom>
      <diagonal/>
    </border>
    <border>
      <left/>
      <right style="double">
        <color theme="0" tint="-0.34998626667073579"/>
      </right>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right>
      <top/>
      <bottom/>
      <diagonal/>
    </border>
    <border>
      <left style="double">
        <color theme="0" tint="-0.34998626667073579"/>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34998626667073579"/>
      </left>
      <right style="thin">
        <color theme="0" tint="-0.34998626667073579"/>
      </right>
      <top/>
      <bottom style="thin">
        <color theme="0" tint="-0.34998626667073579"/>
      </bottom>
      <diagonal/>
    </border>
    <border>
      <left style="thick">
        <color theme="0" tint="-4.9989318521683403E-2"/>
      </left>
      <right/>
      <top/>
      <bottom/>
      <diagonal/>
    </border>
    <border>
      <left/>
      <right style="thick">
        <color theme="0" tint="-4.9989318521683403E-2"/>
      </right>
      <top/>
      <bottom/>
      <diagonal/>
    </border>
    <border>
      <left style="thick">
        <color theme="0" tint="-4.9989318521683403E-2"/>
      </left>
      <right/>
      <top/>
      <bottom style="thin">
        <color theme="0" tint="-0.24994659260841701"/>
      </bottom>
      <diagonal/>
    </border>
    <border>
      <left/>
      <right style="thick">
        <color theme="0" tint="-4.9989318521683403E-2"/>
      </right>
      <top/>
      <bottom style="thin">
        <color theme="0" tint="-0.2499465926084170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style="thin">
        <color theme="0" tint="-0.24994659260841701"/>
      </left>
      <right style="thin">
        <color theme="0" tint="-0.34998626667073579"/>
      </right>
      <top/>
      <bottom style="thin">
        <color theme="0" tint="-0.24994659260841701"/>
      </bottom>
      <diagonal/>
    </border>
    <border>
      <left style="thin">
        <color theme="0" tint="-0.34998626667073579"/>
      </left>
      <right/>
      <top style="thin">
        <color theme="0" tint="-0.34998626667073579"/>
      </top>
      <bottom style="thin">
        <color theme="0" tint="-0.24994659260841701"/>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medium">
        <color theme="0" tint="-0.34998626667073579"/>
      </left>
      <right/>
      <top/>
      <bottom/>
      <diagonal/>
    </border>
    <border>
      <left style="double">
        <color theme="0" tint="-0.24994659260841701"/>
      </left>
      <right/>
      <top/>
      <bottom/>
      <diagonal/>
    </border>
    <border>
      <left style="medium">
        <color theme="1"/>
      </left>
      <right/>
      <top/>
      <bottom style="medium">
        <color theme="1"/>
      </bottom>
      <diagonal/>
    </border>
    <border>
      <left/>
      <right style="medium">
        <color theme="1"/>
      </right>
      <top/>
      <bottom style="medium">
        <color theme="1"/>
      </bottom>
      <diagonal/>
    </border>
    <border>
      <left/>
      <right style="medium">
        <color auto="1"/>
      </right>
      <top/>
      <bottom style="medium">
        <color theme="1"/>
      </bottom>
      <diagonal/>
    </border>
    <border>
      <left style="medium">
        <color auto="1"/>
      </left>
      <right/>
      <top/>
      <bottom style="medium">
        <color theme="1"/>
      </bottom>
      <diagonal/>
    </border>
    <border>
      <left/>
      <right style="double">
        <color theme="2" tint="-9.982604449598681E-2"/>
      </right>
      <top/>
      <bottom/>
      <diagonal/>
    </border>
    <border>
      <left style="medium">
        <color theme="1"/>
      </left>
      <right/>
      <top style="medium">
        <color theme="1"/>
      </top>
      <bottom style="double">
        <color theme="1"/>
      </bottom>
      <diagonal/>
    </border>
    <border>
      <left/>
      <right style="medium">
        <color theme="1"/>
      </right>
      <top style="medium">
        <color theme="1"/>
      </top>
      <bottom style="double">
        <color theme="1"/>
      </bottom>
      <diagonal/>
    </border>
    <border>
      <left style="medium">
        <color auto="1"/>
      </left>
      <right/>
      <top/>
      <bottom style="thin">
        <color theme="0"/>
      </bottom>
      <diagonal/>
    </border>
    <border>
      <left style="double">
        <color theme="0" tint="-0.24994659260841701"/>
      </left>
      <right/>
      <top/>
      <bottom style="thin">
        <color theme="0"/>
      </bottom>
      <diagonal/>
    </border>
    <border>
      <left style="medium">
        <color theme="1"/>
      </left>
      <right/>
      <top style="double">
        <color theme="1"/>
      </top>
      <bottom/>
      <diagonal/>
    </border>
    <border>
      <left/>
      <right style="medium">
        <color theme="1"/>
      </right>
      <top style="double">
        <color theme="1"/>
      </top>
      <bottom/>
      <diagonal/>
    </border>
    <border>
      <left style="double">
        <color theme="2" tint="-9.9887081514938816E-2"/>
      </left>
      <right/>
      <top style="double">
        <color theme="1"/>
      </top>
      <bottom/>
      <diagonal/>
    </border>
    <border>
      <left/>
      <right style="medium">
        <color auto="1"/>
      </right>
      <top style="double">
        <color theme="1"/>
      </top>
      <bottom/>
      <diagonal/>
    </border>
    <border>
      <left style="double">
        <color theme="2"/>
      </left>
      <right/>
      <top/>
      <bottom/>
      <diagonal/>
    </border>
    <border>
      <left/>
      <right style="medium">
        <color theme="1"/>
      </right>
      <top/>
      <bottom/>
      <diagonal/>
    </border>
    <border>
      <left style="double">
        <color theme="0" tint="-0.14990691854609822"/>
      </left>
      <right/>
      <top style="double">
        <color theme="1"/>
      </top>
      <bottom/>
      <diagonal/>
    </border>
    <border>
      <left/>
      <right style="double">
        <color theme="2" tint="-9.982604449598681E-2"/>
      </right>
      <top/>
      <bottom style="thin">
        <color theme="0"/>
      </bottom>
      <diagonal/>
    </border>
    <border>
      <left/>
      <right style="medium">
        <color auto="1"/>
      </right>
      <top/>
      <bottom style="thin">
        <color theme="0"/>
      </bottom>
      <diagonal/>
    </border>
    <border>
      <left style="medium">
        <color auto="1"/>
      </left>
      <right/>
      <top style="thin">
        <color theme="0"/>
      </top>
      <bottom style="thin">
        <color theme="0"/>
      </bottom>
      <diagonal/>
    </border>
    <border>
      <left style="double">
        <color theme="0" tint="-0.24994659260841701"/>
      </left>
      <right/>
      <top style="thin">
        <color theme="0"/>
      </top>
      <bottom style="thin">
        <color theme="0"/>
      </bottom>
      <diagonal/>
    </border>
    <border>
      <left style="medium">
        <color theme="1"/>
      </left>
      <right/>
      <top/>
      <bottom/>
      <diagonal/>
    </border>
    <border>
      <left style="double">
        <color theme="2" tint="-9.9887081514938816E-2"/>
      </left>
      <right/>
      <top/>
      <bottom/>
      <diagonal/>
    </border>
    <border>
      <left style="double">
        <color theme="0" tint="-0.14990691854609822"/>
      </left>
      <right/>
      <top/>
      <bottom/>
      <diagonal/>
    </border>
    <border>
      <left/>
      <right style="double">
        <color theme="2" tint="-9.982604449598681E-2"/>
      </right>
      <top style="thin">
        <color theme="0"/>
      </top>
      <bottom style="thin">
        <color theme="0"/>
      </bottom>
      <diagonal/>
    </border>
    <border>
      <left/>
      <right style="medium">
        <color auto="1"/>
      </right>
      <top style="thin">
        <color theme="0"/>
      </top>
      <bottom style="thin">
        <color theme="0"/>
      </bottom>
      <diagonal/>
    </border>
    <border>
      <left style="medium">
        <color auto="1"/>
      </left>
      <right/>
      <top style="thin">
        <color theme="0"/>
      </top>
      <bottom style="medium">
        <color auto="1"/>
      </bottom>
      <diagonal/>
    </border>
    <border>
      <left style="double">
        <color theme="0" tint="-0.24994659260841701"/>
      </left>
      <right/>
      <top style="thin">
        <color theme="0"/>
      </top>
      <bottom style="medium">
        <color auto="1"/>
      </bottom>
      <diagonal/>
    </border>
    <border>
      <left style="double">
        <color theme="0" tint="-0.14990691854609822"/>
      </left>
      <right/>
      <top/>
      <bottom style="medium">
        <color theme="1"/>
      </bottom>
      <diagonal/>
    </border>
    <border>
      <left style="double">
        <color theme="2"/>
      </left>
      <right/>
      <top/>
      <bottom style="medium">
        <color auto="1"/>
      </bottom>
      <diagonal/>
    </border>
    <border>
      <left/>
      <right style="medium">
        <color theme="1"/>
      </right>
      <top/>
      <bottom style="medium">
        <color auto="1"/>
      </bottom>
      <diagonal/>
    </border>
    <border>
      <left/>
      <right style="double">
        <color theme="2" tint="-9.982604449598681E-2"/>
      </right>
      <top style="thin">
        <color theme="0"/>
      </top>
      <bottom style="medium">
        <color auto="1"/>
      </bottom>
      <diagonal/>
    </border>
    <border>
      <left/>
      <right style="medium">
        <color auto="1"/>
      </right>
      <top style="thin">
        <color theme="0"/>
      </top>
      <bottom style="medium">
        <color auto="1"/>
      </bottom>
      <diagonal/>
    </border>
    <border>
      <left style="thin">
        <color theme="0"/>
      </left>
      <right style="thin">
        <color theme="0" tint="-0.34998626667073579"/>
      </right>
      <top/>
      <bottom/>
      <diagonal/>
    </border>
    <border>
      <left style="thin">
        <color theme="0" tint="-0.24994659260841701"/>
      </left>
      <right/>
      <top/>
      <bottom style="thin">
        <color theme="0" tint="-0.34998626667073579"/>
      </bottom>
      <diagonal/>
    </border>
    <border>
      <left/>
      <right style="double">
        <color theme="0" tint="-0.34998626667073579"/>
      </right>
      <top style="thin">
        <color theme="0" tint="-0.34998626667073579"/>
      </top>
      <bottom style="thin">
        <color theme="0" tint="-0.34998626667073579"/>
      </bottom>
      <diagonal/>
    </border>
    <border>
      <left style="thin">
        <color theme="0" tint="-0.34998626667073579"/>
      </left>
      <right/>
      <top style="thin">
        <color theme="0" tint="-0.24994659260841701"/>
      </top>
      <bottom style="thin">
        <color theme="0" tint="-0.34998626667073579"/>
      </bottom>
      <diagonal/>
    </border>
    <border>
      <left/>
      <right style="thin">
        <color theme="0" tint="-0.34998626667073579"/>
      </right>
      <top style="thin">
        <color theme="0" tint="-0.24994659260841701"/>
      </top>
      <bottom style="thin">
        <color theme="0" tint="-0.34998626667073579"/>
      </bottom>
      <diagonal/>
    </border>
    <border>
      <left/>
      <right style="thin">
        <color indexed="64"/>
      </right>
      <top/>
      <bottom/>
      <diagonal/>
    </border>
    <border>
      <left style="thin">
        <color indexed="64"/>
      </left>
      <right/>
      <top/>
      <bottom/>
      <diagonal/>
    </border>
    <border>
      <left/>
      <right style="thin">
        <color theme="0" tint="-0.499984740745262"/>
      </right>
      <top style="thin">
        <color theme="0" tint="-0.24994659260841701"/>
      </top>
      <bottom style="thin">
        <color theme="0" tint="-0.24994659260841701"/>
      </bottom>
      <diagonal/>
    </border>
    <border>
      <left style="thin">
        <color theme="1"/>
      </left>
      <right/>
      <top/>
      <bottom/>
      <diagonal/>
    </border>
    <border>
      <left style="thin">
        <color auto="1"/>
      </left>
      <right/>
      <top/>
      <bottom style="thin">
        <color theme="0" tint="-0.24994659260841701"/>
      </bottom>
      <diagonal/>
    </border>
    <border>
      <left style="thin">
        <color theme="1"/>
      </left>
      <right/>
      <top/>
      <bottom style="thin">
        <color theme="0" tint="-0.24994659260841701"/>
      </bottom>
      <diagonal/>
    </border>
    <border>
      <left/>
      <right style="thin">
        <color theme="1"/>
      </right>
      <top/>
      <bottom/>
      <diagonal/>
    </border>
    <border>
      <left/>
      <right style="thin">
        <color auto="1"/>
      </right>
      <top/>
      <bottom style="thin">
        <color theme="0" tint="-0.24994659260841701"/>
      </bottom>
      <diagonal/>
    </border>
    <border>
      <left/>
      <right style="thin">
        <color theme="1"/>
      </right>
      <top/>
      <bottom style="thin">
        <color theme="0" tint="-0.24994659260841701"/>
      </bottom>
      <diagonal/>
    </border>
  </borders>
  <cellStyleXfs count="21">
    <xf numFmtId="0" fontId="0" fillId="0" borderId="0"/>
    <xf numFmtId="0" fontId="4" fillId="0" borderId="0"/>
    <xf numFmtId="0" fontId="8" fillId="0" borderId="0"/>
    <xf numFmtId="1" fontId="4" fillId="0" borderId="0"/>
    <xf numFmtId="0" fontId="14" fillId="0" borderId="0" applyNumberFormat="0" applyFill="0" applyBorder="0" applyAlignment="0" applyProtection="0"/>
    <xf numFmtId="1" fontId="4" fillId="0" borderId="0"/>
    <xf numFmtId="0" fontId="33" fillId="0" borderId="0" applyNumberFormat="0" applyFill="0" applyBorder="0" applyAlignment="0" applyProtection="0"/>
    <xf numFmtId="0" fontId="1" fillId="0" borderId="0"/>
    <xf numFmtId="1" fontId="4" fillId="0" borderId="0"/>
    <xf numFmtId="0" fontId="50" fillId="0" borderId="0"/>
    <xf numFmtId="0" fontId="55" fillId="0" borderId="0"/>
    <xf numFmtId="0" fontId="66" fillId="0" borderId="0"/>
    <xf numFmtId="0" fontId="19" fillId="0" borderId="0"/>
    <xf numFmtId="0" fontId="19" fillId="0" borderId="0"/>
    <xf numFmtId="0" fontId="1" fillId="0" borderId="0"/>
    <xf numFmtId="9" fontId="1" fillId="0" borderId="0" applyFont="0" applyFill="0" applyBorder="0" applyAlignment="0" applyProtection="0">
      <alignment vertical="center"/>
    </xf>
    <xf numFmtId="0" fontId="8" fillId="0" borderId="0"/>
    <xf numFmtId="0" fontId="50" fillId="0" borderId="0"/>
    <xf numFmtId="0" fontId="50" fillId="0" borderId="0"/>
    <xf numFmtId="0" fontId="50" fillId="0" borderId="0"/>
    <xf numFmtId="9" fontId="50" fillId="0" borderId="0" applyFont="0" applyFill="0" applyBorder="0" applyAlignment="0" applyProtection="0"/>
  </cellStyleXfs>
  <cellXfs count="784">
    <xf numFmtId="0" fontId="0" fillId="0" borderId="0" xfId="0"/>
    <xf numFmtId="0" fontId="12" fillId="0" borderId="0" xfId="0" applyFont="1"/>
    <xf numFmtId="0" fontId="13" fillId="0" borderId="0" xfId="0" applyFont="1"/>
    <xf numFmtId="0" fontId="0" fillId="0" borderId="0" xfId="0" applyAlignment="1">
      <alignment horizontal="center" vertical="center"/>
    </xf>
    <xf numFmtId="0" fontId="0" fillId="0" borderId="0" xfId="0" applyAlignment="1">
      <alignment horizontal="center"/>
    </xf>
    <xf numFmtId="1" fontId="0" fillId="0" borderId="0" xfId="0" applyNumberFormat="1"/>
    <xf numFmtId="0" fontId="23" fillId="0" borderId="0" xfId="0" applyFont="1"/>
    <xf numFmtId="0" fontId="19" fillId="0" borderId="0" xfId="0" applyFont="1"/>
    <xf numFmtId="0" fontId="31" fillId="0" borderId="0" xfId="0" applyFont="1"/>
    <xf numFmtId="0" fontId="2" fillId="0" borderId="0" xfId="0" applyFont="1"/>
    <xf numFmtId="0" fontId="13" fillId="0" borderId="0" xfId="0" applyFont="1" applyAlignment="1">
      <alignment horizontal="center"/>
    </xf>
    <xf numFmtId="0" fontId="4" fillId="0" borderId="0" xfId="1"/>
    <xf numFmtId="0" fontId="37" fillId="0" borderId="0" xfId="1" applyFont="1"/>
    <xf numFmtId="0" fontId="37" fillId="0" borderId="0" xfId="1" applyFont="1" applyAlignment="1">
      <alignment horizontal="center"/>
    </xf>
    <xf numFmtId="0" fontId="21" fillId="0" borderId="22" xfId="1" applyFont="1" applyBorder="1" applyAlignment="1">
      <alignment horizontal="center" vertical="center" wrapText="1"/>
    </xf>
    <xf numFmtId="0" fontId="39" fillId="0" borderId="22" xfId="1" applyFont="1" applyBorder="1" applyAlignment="1">
      <alignment horizontal="center" vertical="center" wrapText="1" readingOrder="2"/>
    </xf>
    <xf numFmtId="0" fontId="1" fillId="0" borderId="0" xfId="7"/>
    <xf numFmtId="0" fontId="10" fillId="4" borderId="27" xfId="0" applyFont="1" applyFill="1" applyBorder="1" applyAlignment="1">
      <alignment horizontal="center" vertical="center"/>
    </xf>
    <xf numFmtId="0" fontId="10" fillId="4" borderId="0" xfId="0" applyFont="1" applyFill="1" applyAlignment="1">
      <alignment horizontal="center" vertical="center"/>
    </xf>
    <xf numFmtId="0" fontId="10" fillId="4" borderId="28" xfId="0" applyFont="1" applyFill="1" applyBorder="1" applyAlignment="1">
      <alignment horizontal="center" vertical="center"/>
    </xf>
    <xf numFmtId="0" fontId="10" fillId="3" borderId="27" xfId="0" applyFont="1" applyFill="1" applyBorder="1" applyAlignment="1">
      <alignment horizontal="center" vertical="center"/>
    </xf>
    <xf numFmtId="0" fontId="10" fillId="3" borderId="0" xfId="0" applyFont="1" applyFill="1" applyAlignment="1">
      <alignment horizontal="center" vertical="center"/>
    </xf>
    <xf numFmtId="0" fontId="10" fillId="3" borderId="28" xfId="0" applyFont="1" applyFill="1" applyBorder="1" applyAlignment="1">
      <alignment horizontal="center" vertical="center"/>
    </xf>
    <xf numFmtId="0" fontId="30" fillId="0" borderId="0" xfId="0" applyFont="1" applyAlignment="1">
      <alignment vertical="center"/>
    </xf>
    <xf numFmtId="0" fontId="19" fillId="0" borderId="0" xfId="0" applyFont="1" applyAlignment="1">
      <alignment vertical="center"/>
    </xf>
    <xf numFmtId="1" fontId="10" fillId="4" borderId="0" xfId="0" applyNumberFormat="1" applyFont="1" applyFill="1" applyAlignment="1">
      <alignment horizontal="center" vertical="center"/>
    </xf>
    <xf numFmtId="0" fontId="28" fillId="0" borderId="0" xfId="0" applyFont="1"/>
    <xf numFmtId="0" fontId="43" fillId="4" borderId="0" xfId="0" applyFont="1" applyFill="1" applyAlignment="1">
      <alignment horizontal="center" vertical="center"/>
    </xf>
    <xf numFmtId="0" fontId="43" fillId="3" borderId="0" xfId="0" applyFont="1" applyFill="1" applyAlignment="1">
      <alignment horizontal="center" vertical="center"/>
    </xf>
    <xf numFmtId="0" fontId="45" fillId="0" borderId="0" xfId="0" applyFont="1"/>
    <xf numFmtId="0" fontId="45" fillId="0" borderId="0" xfId="0" applyFont="1" applyAlignment="1">
      <alignment horizontal="center" vertical="center"/>
    </xf>
    <xf numFmtId="1" fontId="22" fillId="4" borderId="0" xfId="0" applyNumberFormat="1" applyFont="1" applyFill="1" applyAlignment="1">
      <alignment horizontal="center" vertical="center"/>
    </xf>
    <xf numFmtId="1" fontId="43" fillId="4" borderId="0" xfId="0" applyNumberFormat="1" applyFont="1" applyFill="1" applyAlignment="1">
      <alignment horizontal="center" vertical="center"/>
    </xf>
    <xf numFmtId="1" fontId="11" fillId="2" borderId="0" xfId="0" applyNumberFormat="1" applyFont="1" applyFill="1" applyAlignment="1">
      <alignment horizontal="center" vertical="center"/>
    </xf>
    <xf numFmtId="0" fontId="19" fillId="4" borderId="0" xfId="0" applyFont="1" applyFill="1" applyAlignment="1">
      <alignment horizontal="center" vertical="center"/>
    </xf>
    <xf numFmtId="1" fontId="19" fillId="4" borderId="0" xfId="0" applyNumberFormat="1" applyFont="1" applyFill="1" applyAlignment="1">
      <alignment horizontal="center" vertical="center"/>
    </xf>
    <xf numFmtId="0" fontId="19" fillId="4" borderId="28" xfId="0" applyFont="1" applyFill="1" applyBorder="1" applyAlignment="1">
      <alignment horizontal="center" vertical="center"/>
    </xf>
    <xf numFmtId="0" fontId="19" fillId="3" borderId="0" xfId="0" applyFont="1" applyFill="1" applyAlignment="1">
      <alignment horizontal="center" vertical="center"/>
    </xf>
    <xf numFmtId="0" fontId="19" fillId="3" borderId="28" xfId="0" applyFont="1" applyFill="1" applyBorder="1" applyAlignment="1">
      <alignment horizontal="center" vertical="center"/>
    </xf>
    <xf numFmtId="0" fontId="0" fillId="0" borderId="0" xfId="0" applyAlignment="1">
      <alignment vertical="center"/>
    </xf>
    <xf numFmtId="0" fontId="46" fillId="0" borderId="0" xfId="0" applyFont="1" applyAlignment="1">
      <alignment vertical="center"/>
    </xf>
    <xf numFmtId="0" fontId="29" fillId="0" borderId="0" xfId="0" applyFont="1" applyAlignment="1">
      <alignment vertical="center"/>
    </xf>
    <xf numFmtId="0" fontId="48" fillId="0" borderId="0" xfId="0" applyFont="1"/>
    <xf numFmtId="1" fontId="10" fillId="2" borderId="0" xfId="0" applyNumberFormat="1" applyFont="1" applyFill="1" applyAlignment="1">
      <alignment horizontal="center" vertical="center"/>
    </xf>
    <xf numFmtId="1" fontId="11" fillId="4" borderId="0" xfId="0" applyNumberFormat="1" applyFont="1" applyFill="1" applyAlignment="1">
      <alignment horizontal="center" vertical="center"/>
    </xf>
    <xf numFmtId="1" fontId="20" fillId="4" borderId="0" xfId="0" applyNumberFormat="1" applyFont="1" applyFill="1" applyAlignment="1">
      <alignment horizontal="center" vertical="center"/>
    </xf>
    <xf numFmtId="1" fontId="25" fillId="2" borderId="29" xfId="0" applyNumberFormat="1" applyFont="1" applyFill="1" applyBorder="1" applyAlignment="1">
      <alignment horizontal="center" vertical="center"/>
    </xf>
    <xf numFmtId="0" fontId="28" fillId="0" borderId="0" xfId="0" applyFont="1" applyAlignment="1">
      <alignment vertical="center"/>
    </xf>
    <xf numFmtId="0" fontId="29" fillId="0" borderId="0" xfId="0" applyFont="1" applyAlignment="1">
      <alignment horizontal="center" vertical="center"/>
    </xf>
    <xf numFmtId="0" fontId="13" fillId="0" borderId="0" xfId="0" applyFont="1" applyAlignment="1">
      <alignment horizontal="center" vertical="center"/>
    </xf>
    <xf numFmtId="1" fontId="20" fillId="0" borderId="0" xfId="0" applyNumberFormat="1" applyFont="1" applyAlignment="1">
      <alignment horizontal="center" vertical="center"/>
    </xf>
    <xf numFmtId="1" fontId="10" fillId="0" borderId="0" xfId="0" applyNumberFormat="1" applyFont="1" applyAlignment="1">
      <alignment horizontal="center" vertical="center"/>
    </xf>
    <xf numFmtId="0" fontId="29" fillId="0" borderId="0" xfId="0" applyFont="1" applyAlignment="1">
      <alignment horizontal="left" vertical="center"/>
    </xf>
    <xf numFmtId="0" fontId="13" fillId="0" borderId="0" xfId="0" applyFont="1" applyAlignment="1">
      <alignment vertical="center"/>
    </xf>
    <xf numFmtId="0" fontId="43" fillId="4" borderId="27" xfId="0" applyFont="1" applyFill="1" applyBorder="1" applyAlignment="1">
      <alignment horizontal="center" vertical="center"/>
    </xf>
    <xf numFmtId="0" fontId="43" fillId="4" borderId="28" xfId="0" applyFont="1" applyFill="1" applyBorder="1" applyAlignment="1">
      <alignment horizontal="center" vertical="center"/>
    </xf>
    <xf numFmtId="0" fontId="43" fillId="3" borderId="27" xfId="0" applyFont="1" applyFill="1" applyBorder="1" applyAlignment="1">
      <alignment horizontal="center" vertical="center"/>
    </xf>
    <xf numFmtId="0" fontId="43" fillId="3" borderId="28" xfId="0" applyFont="1" applyFill="1" applyBorder="1" applyAlignment="1">
      <alignment horizontal="center" vertical="center"/>
    </xf>
    <xf numFmtId="1" fontId="10" fillId="4" borderId="13" xfId="0" applyNumberFormat="1" applyFont="1" applyFill="1" applyBorder="1" applyAlignment="1">
      <alignment horizontal="center" vertical="center"/>
    </xf>
    <xf numFmtId="1" fontId="11" fillId="0" borderId="0" xfId="0" applyNumberFormat="1" applyFont="1" applyAlignment="1">
      <alignment horizontal="center" vertical="center"/>
    </xf>
    <xf numFmtId="1" fontId="43" fillId="2" borderId="13" xfId="0" applyNumberFormat="1" applyFont="1" applyFill="1" applyBorder="1" applyAlignment="1">
      <alignment horizontal="center" vertical="center"/>
    </xf>
    <xf numFmtId="1" fontId="22" fillId="2" borderId="13" xfId="0" applyNumberFormat="1" applyFont="1" applyFill="1" applyBorder="1" applyAlignment="1">
      <alignment horizontal="center" vertical="center"/>
    </xf>
    <xf numFmtId="0" fontId="4" fillId="0" borderId="0" xfId="1" applyAlignment="1">
      <alignment horizontal="center"/>
    </xf>
    <xf numFmtId="0" fontId="4" fillId="0" borderId="0" xfId="1" applyAlignment="1">
      <alignment horizontal="center" vertical="center"/>
    </xf>
    <xf numFmtId="1" fontId="22" fillId="2" borderId="0" xfId="0" applyNumberFormat="1" applyFont="1" applyFill="1" applyAlignment="1">
      <alignment horizontal="center" vertical="center"/>
    </xf>
    <xf numFmtId="0" fontId="0" fillId="0" borderId="0" xfId="0" applyAlignment="1">
      <alignment wrapText="1"/>
    </xf>
    <xf numFmtId="167" fontId="19" fillId="4" borderId="0" xfId="0" applyNumberFormat="1" applyFont="1" applyFill="1" applyAlignment="1">
      <alignment horizontal="center" vertical="center"/>
    </xf>
    <xf numFmtId="1" fontId="19" fillId="0" borderId="47" xfId="0" applyNumberFormat="1" applyFont="1" applyBorder="1" applyAlignment="1">
      <alignment horizontal="center" vertical="center"/>
    </xf>
    <xf numFmtId="1" fontId="19" fillId="0" borderId="45" xfId="0" applyNumberFormat="1" applyFont="1" applyBorder="1" applyAlignment="1">
      <alignment horizontal="center" vertical="center"/>
    </xf>
    <xf numFmtId="0" fontId="43" fillId="3" borderId="8" xfId="0" applyFont="1" applyFill="1" applyBorder="1" applyAlignment="1">
      <alignment horizontal="center" vertical="center"/>
    </xf>
    <xf numFmtId="0" fontId="43" fillId="3" borderId="9" xfId="0" applyFont="1" applyFill="1" applyBorder="1" applyAlignment="1">
      <alignment horizontal="center" vertical="center"/>
    </xf>
    <xf numFmtId="0" fontId="43" fillId="4" borderId="8" xfId="0" applyFont="1" applyFill="1" applyBorder="1" applyAlignment="1">
      <alignment horizontal="center" vertical="center"/>
    </xf>
    <xf numFmtId="0" fontId="43" fillId="4" borderId="9" xfId="0" applyFont="1" applyFill="1" applyBorder="1" applyAlignment="1">
      <alignment horizontal="center" vertical="center"/>
    </xf>
    <xf numFmtId="0" fontId="31" fillId="0" borderId="0" xfId="0" applyFont="1" applyAlignment="1">
      <alignment vertical="center"/>
    </xf>
    <xf numFmtId="0" fontId="20" fillId="0" borderId="0" xfId="0" applyFont="1" applyAlignment="1">
      <alignment vertical="center"/>
    </xf>
    <xf numFmtId="0" fontId="12" fillId="0" borderId="0" xfId="0" applyFont="1" applyAlignment="1">
      <alignment vertical="center"/>
    </xf>
    <xf numFmtId="0" fontId="56" fillId="0" borderId="0" xfId="0" applyFont="1"/>
    <xf numFmtId="1" fontId="19" fillId="0" borderId="0" xfId="0" applyNumberFormat="1" applyFont="1" applyAlignment="1">
      <alignment horizontal="center" vertical="center"/>
    </xf>
    <xf numFmtId="0" fontId="57" fillId="0" borderId="0" xfId="0" applyFont="1"/>
    <xf numFmtId="0" fontId="57" fillId="0" borderId="0" xfId="0" applyFont="1" applyAlignment="1">
      <alignment wrapText="1"/>
    </xf>
    <xf numFmtId="0" fontId="57" fillId="0" borderId="0" xfId="9" applyFont="1"/>
    <xf numFmtId="0" fontId="58" fillId="0" borderId="0" xfId="0" applyFont="1"/>
    <xf numFmtId="0" fontId="24" fillId="4" borderId="27" xfId="0" applyFont="1" applyFill="1" applyBorder="1" applyAlignment="1">
      <alignment horizontal="center" vertical="center"/>
    </xf>
    <xf numFmtId="0" fontId="24" fillId="4" borderId="0" xfId="0" applyFont="1" applyFill="1" applyAlignment="1">
      <alignment horizontal="center" vertical="center"/>
    </xf>
    <xf numFmtId="0" fontId="24" fillId="4" borderId="28" xfId="0" applyFont="1" applyFill="1" applyBorder="1" applyAlignment="1">
      <alignment horizontal="center" vertical="center"/>
    </xf>
    <xf numFmtId="0" fontId="24" fillId="3" borderId="27" xfId="0" applyFont="1" applyFill="1" applyBorder="1" applyAlignment="1">
      <alignment horizontal="center" vertical="center"/>
    </xf>
    <xf numFmtId="0" fontId="24" fillId="3" borderId="0" xfId="0" applyFont="1" applyFill="1" applyAlignment="1">
      <alignment horizontal="center" vertical="center"/>
    </xf>
    <xf numFmtId="0" fontId="24" fillId="3" borderId="28" xfId="0" applyFont="1" applyFill="1" applyBorder="1" applyAlignment="1">
      <alignment horizontal="center" vertical="center"/>
    </xf>
    <xf numFmtId="1" fontId="0" fillId="0" borderId="0" xfId="0" applyNumberFormat="1" applyAlignment="1">
      <alignment horizontal="center"/>
    </xf>
    <xf numFmtId="0" fontId="46" fillId="0" borderId="0" xfId="0" applyFont="1"/>
    <xf numFmtId="0" fontId="6" fillId="4" borderId="27" xfId="0" applyFont="1" applyFill="1" applyBorder="1" applyAlignment="1">
      <alignment horizontal="center" vertical="center"/>
    </xf>
    <xf numFmtId="0" fontId="6" fillId="4" borderId="0" xfId="0" applyFont="1" applyFill="1" applyAlignment="1">
      <alignment horizontal="center" vertical="center"/>
    </xf>
    <xf numFmtId="1" fontId="6" fillId="6" borderId="0" xfId="0" applyNumberFormat="1" applyFont="1" applyFill="1" applyAlignment="1">
      <alignment horizontal="center" vertical="center"/>
    </xf>
    <xf numFmtId="1" fontId="6" fillId="4" borderId="0" xfId="0" applyNumberFormat="1" applyFont="1" applyFill="1" applyAlignment="1">
      <alignment horizontal="center" vertical="center"/>
    </xf>
    <xf numFmtId="1" fontId="41" fillId="4" borderId="0" xfId="0" applyNumberFormat="1" applyFont="1" applyFill="1" applyAlignment="1">
      <alignment horizontal="center" vertical="center"/>
    </xf>
    <xf numFmtId="0" fontId="6" fillId="4" borderId="28" xfId="0" applyFont="1" applyFill="1" applyBorder="1" applyAlignment="1">
      <alignment horizontal="center" vertical="center"/>
    </xf>
    <xf numFmtId="0" fontId="6" fillId="3" borderId="27" xfId="0" applyFont="1" applyFill="1" applyBorder="1" applyAlignment="1">
      <alignment horizontal="center" vertical="center"/>
    </xf>
    <xf numFmtId="0" fontId="6" fillId="3" borderId="0" xfId="0" applyFont="1" applyFill="1" applyAlignment="1">
      <alignment horizontal="center" vertical="center"/>
    </xf>
    <xf numFmtId="0" fontId="6" fillId="3" borderId="28" xfId="0" applyFont="1" applyFill="1" applyBorder="1" applyAlignment="1">
      <alignment horizontal="center" vertical="center"/>
    </xf>
    <xf numFmtId="1" fontId="22" fillId="6" borderId="13" xfId="0" applyNumberFormat="1" applyFont="1" applyFill="1" applyBorder="1" applyAlignment="1">
      <alignment horizontal="center" vertical="center"/>
    </xf>
    <xf numFmtId="1" fontId="43" fillId="5" borderId="0" xfId="0" applyNumberFormat="1" applyFont="1" applyFill="1" applyAlignment="1">
      <alignment horizontal="center" vertical="center"/>
    </xf>
    <xf numFmtId="1" fontId="22" fillId="5" borderId="0" xfId="0" applyNumberFormat="1" applyFont="1" applyFill="1" applyAlignment="1">
      <alignment horizontal="center" vertical="center"/>
    </xf>
    <xf numFmtId="1" fontId="22" fillId="5" borderId="13" xfId="0" applyNumberFormat="1" applyFont="1" applyFill="1" applyBorder="1" applyAlignment="1">
      <alignment horizontal="center" vertical="center"/>
    </xf>
    <xf numFmtId="0" fontId="34" fillId="3" borderId="59" xfId="1" applyFont="1" applyFill="1" applyBorder="1" applyAlignment="1">
      <alignment vertical="center"/>
    </xf>
    <xf numFmtId="0" fontId="34" fillId="3" borderId="60" xfId="1" applyFont="1" applyFill="1" applyBorder="1" applyAlignment="1">
      <alignment vertical="center"/>
    </xf>
    <xf numFmtId="0" fontId="62" fillId="0" borderId="0" xfId="1" applyFont="1"/>
    <xf numFmtId="0" fontId="62" fillId="3" borderId="59" xfId="1" applyFont="1" applyFill="1" applyBorder="1" applyAlignment="1">
      <alignment horizontal="center" vertical="center"/>
    </xf>
    <xf numFmtId="0" fontId="63" fillId="0" borderId="0" xfId="1" applyFont="1" applyAlignment="1">
      <alignment horizontal="center"/>
    </xf>
    <xf numFmtId="0" fontId="49" fillId="0" borderId="0" xfId="0" applyFont="1" applyAlignment="1">
      <alignment horizontal="left" vertical="center" wrapText="1"/>
    </xf>
    <xf numFmtId="0" fontId="59" fillId="5" borderId="0" xfId="0" applyFont="1" applyFill="1" applyAlignment="1">
      <alignment horizontal="center" vertical="center" wrapText="1"/>
    </xf>
    <xf numFmtId="0" fontId="54" fillId="5" borderId="0" xfId="0" applyFont="1" applyFill="1" applyAlignment="1">
      <alignment horizontal="center" vertical="center" wrapText="1"/>
    </xf>
    <xf numFmtId="0" fontId="66" fillId="0" borderId="0" xfId="11"/>
    <xf numFmtId="0" fontId="19" fillId="0" borderId="0" xfId="12"/>
    <xf numFmtId="0" fontId="29" fillId="0" borderId="0" xfId="12" applyFont="1"/>
    <xf numFmtId="0" fontId="20" fillId="12" borderId="36" xfId="11" applyFont="1" applyFill="1" applyBorder="1" applyAlignment="1">
      <alignment horizontal="center" vertical="center" wrapText="1"/>
    </xf>
    <xf numFmtId="0" fontId="20" fillId="12" borderId="0" xfId="11" applyFont="1" applyFill="1" applyAlignment="1">
      <alignment horizontal="center" vertical="center" wrapText="1"/>
    </xf>
    <xf numFmtId="0" fontId="20" fillId="12" borderId="0" xfId="11" applyFont="1" applyFill="1" applyAlignment="1">
      <alignment horizontal="center" vertical="center" wrapText="1" readingOrder="2"/>
    </xf>
    <xf numFmtId="1" fontId="20" fillId="12" borderId="37" xfId="11" applyNumberFormat="1" applyFont="1" applyFill="1" applyBorder="1" applyAlignment="1">
      <alignment horizontal="center" vertical="center" wrapText="1" readingOrder="2"/>
    </xf>
    <xf numFmtId="165" fontId="20" fillId="12" borderId="36" xfId="5" applyNumberFormat="1" applyFont="1" applyFill="1" applyBorder="1" applyAlignment="1">
      <alignment horizontal="center" vertical="center" wrapText="1" readingOrder="1"/>
    </xf>
    <xf numFmtId="165" fontId="20" fillId="12" borderId="0" xfId="5" applyNumberFormat="1" applyFont="1" applyFill="1" applyAlignment="1">
      <alignment horizontal="center" vertical="center" wrapText="1"/>
    </xf>
    <xf numFmtId="165" fontId="20" fillId="12" borderId="37" xfId="5" applyNumberFormat="1" applyFont="1" applyFill="1" applyBorder="1" applyAlignment="1">
      <alignment horizontal="center" vertical="center" wrapText="1"/>
    </xf>
    <xf numFmtId="0" fontId="66" fillId="0" borderId="0" xfId="11" applyAlignment="1">
      <alignment wrapText="1"/>
    </xf>
    <xf numFmtId="0" fontId="13" fillId="0" borderId="0" xfId="14" applyFont="1"/>
    <xf numFmtId="0" fontId="43" fillId="4" borderId="27" xfId="11" applyFont="1" applyFill="1" applyBorder="1" applyAlignment="1">
      <alignment horizontal="center" vertical="center"/>
    </xf>
    <xf numFmtId="1" fontId="35" fillId="4" borderId="0" xfId="3" applyFont="1" applyFill="1" applyAlignment="1">
      <alignment horizontal="center" vertical="center"/>
    </xf>
    <xf numFmtId="164" fontId="43" fillId="4" borderId="36" xfId="11" applyNumberFormat="1" applyFont="1" applyFill="1" applyBorder="1" applyAlignment="1">
      <alignment horizontal="right" vertical="center"/>
    </xf>
    <xf numFmtId="1" fontId="22" fillId="4" borderId="0" xfId="3" applyFont="1" applyFill="1" applyAlignment="1">
      <alignment horizontal="center" vertical="center"/>
    </xf>
    <xf numFmtId="1" fontId="43" fillId="4" borderId="0" xfId="3" applyFont="1" applyFill="1" applyAlignment="1">
      <alignment horizontal="center" vertical="center"/>
    </xf>
    <xf numFmtId="1" fontId="43" fillId="4" borderId="36" xfId="3" applyFont="1" applyFill="1" applyBorder="1" applyAlignment="1">
      <alignment horizontal="center" vertical="center"/>
    </xf>
    <xf numFmtId="1" fontId="43" fillId="4" borderId="37" xfId="11" applyNumberFormat="1" applyFont="1" applyFill="1" applyBorder="1" applyAlignment="1">
      <alignment horizontal="center" vertical="center"/>
    </xf>
    <xf numFmtId="1" fontId="43" fillId="4" borderId="36" xfId="11" applyNumberFormat="1" applyFont="1" applyFill="1" applyBorder="1" applyAlignment="1">
      <alignment horizontal="center" vertical="center"/>
    </xf>
    <xf numFmtId="0" fontId="43" fillId="4" borderId="0" xfId="11" applyFont="1" applyFill="1" applyAlignment="1">
      <alignment horizontal="center" vertical="center"/>
    </xf>
    <xf numFmtId="0" fontId="43" fillId="4" borderId="28" xfId="11" applyFont="1" applyFill="1" applyBorder="1" applyAlignment="1">
      <alignment horizontal="center" vertical="center"/>
    </xf>
    <xf numFmtId="1" fontId="1" fillId="0" borderId="0" xfId="14" applyNumberFormat="1"/>
    <xf numFmtId="0" fontId="43" fillId="3" borderId="27" xfId="11" applyFont="1" applyFill="1" applyBorder="1" applyAlignment="1">
      <alignment horizontal="center" vertical="center"/>
    </xf>
    <xf numFmtId="1" fontId="35" fillId="3" borderId="0" xfId="3" applyFont="1" applyFill="1" applyAlignment="1">
      <alignment horizontal="center" vertical="center"/>
    </xf>
    <xf numFmtId="164" fontId="43" fillId="3" borderId="36" xfId="11" applyNumberFormat="1" applyFont="1" applyFill="1" applyBorder="1" applyAlignment="1">
      <alignment horizontal="right" vertical="center"/>
    </xf>
    <xf numFmtId="1" fontId="22" fillId="3" borderId="0" xfId="3" applyFont="1" applyFill="1" applyAlignment="1">
      <alignment horizontal="center" vertical="center"/>
    </xf>
    <xf numFmtId="1" fontId="43" fillId="3" borderId="0" xfId="3" applyFont="1" applyFill="1" applyAlignment="1">
      <alignment horizontal="center" vertical="center"/>
    </xf>
    <xf numFmtId="0" fontId="43" fillId="3" borderId="0" xfId="11" applyFont="1" applyFill="1" applyAlignment="1">
      <alignment horizontal="center" vertical="center"/>
    </xf>
    <xf numFmtId="0" fontId="43" fillId="3" borderId="28" xfId="11" applyFont="1" applyFill="1" applyBorder="1" applyAlignment="1">
      <alignment horizontal="center" vertical="center"/>
    </xf>
    <xf numFmtId="0" fontId="13" fillId="0" borderId="0" xfId="11" applyFont="1"/>
    <xf numFmtId="0" fontId="13" fillId="0" borderId="0" xfId="11" applyFont="1" applyAlignment="1">
      <alignment vertical="center"/>
    </xf>
    <xf numFmtId="164" fontId="43" fillId="3" borderId="62" xfId="11" applyNumberFormat="1" applyFont="1" applyFill="1" applyBorder="1" applyAlignment="1">
      <alignment horizontal="right" vertical="center"/>
    </xf>
    <xf numFmtId="164" fontId="43" fillId="12" borderId="38" xfId="11" applyNumberFormat="1" applyFont="1" applyFill="1" applyBorder="1" applyAlignment="1">
      <alignment horizontal="right" vertical="center"/>
    </xf>
    <xf numFmtId="1" fontId="22" fillId="12" borderId="13" xfId="3" applyFont="1" applyFill="1" applyBorder="1" applyAlignment="1">
      <alignment horizontal="center" vertical="center"/>
    </xf>
    <xf numFmtId="0" fontId="22" fillId="6" borderId="13" xfId="11" applyFont="1" applyFill="1" applyBorder="1" applyAlignment="1">
      <alignment horizontal="center" vertical="center"/>
    </xf>
    <xf numFmtId="0" fontId="22" fillId="6" borderId="38" xfId="11" applyFont="1" applyFill="1" applyBorder="1" applyAlignment="1">
      <alignment horizontal="center" vertical="center" readingOrder="1"/>
    </xf>
    <xf numFmtId="1" fontId="22" fillId="6" borderId="13" xfId="11" applyNumberFormat="1" applyFont="1" applyFill="1" applyBorder="1" applyAlignment="1">
      <alignment horizontal="center" vertical="center" readingOrder="1"/>
    </xf>
    <xf numFmtId="0" fontId="22" fillId="6" borderId="13" xfId="11" applyFont="1" applyFill="1" applyBorder="1" applyAlignment="1">
      <alignment horizontal="center" vertical="center" readingOrder="1"/>
    </xf>
    <xf numFmtId="0" fontId="22" fillId="6" borderId="38" xfId="11" applyFont="1" applyFill="1" applyBorder="1" applyAlignment="1">
      <alignment horizontal="center" vertical="center"/>
    </xf>
    <xf numFmtId="0" fontId="22" fillId="6" borderId="39" xfId="11" applyFont="1" applyFill="1" applyBorder="1" applyAlignment="1">
      <alignment horizontal="center" vertical="center"/>
    </xf>
    <xf numFmtId="0" fontId="30" fillId="0" borderId="0" xfId="11" applyFont="1" applyAlignment="1">
      <alignment vertical="center"/>
    </xf>
    <xf numFmtId="0" fontId="66" fillId="0" borderId="0" xfId="11" applyAlignment="1">
      <alignment horizontal="center"/>
    </xf>
    <xf numFmtId="0" fontId="19" fillId="0" borderId="0" xfId="11" applyFont="1" applyAlignment="1">
      <alignment vertical="center"/>
    </xf>
    <xf numFmtId="0" fontId="48" fillId="0" borderId="0" xfId="11" applyFont="1" applyAlignment="1">
      <alignment horizontal="center"/>
    </xf>
    <xf numFmtId="0" fontId="66" fillId="0" borderId="0" xfId="11" applyAlignment="1">
      <alignment horizontal="center" vertical="center"/>
    </xf>
    <xf numFmtId="0" fontId="44" fillId="0" borderId="0" xfId="11" applyFont="1"/>
    <xf numFmtId="1" fontId="13" fillId="0" borderId="0" xfId="11" applyNumberFormat="1" applyFont="1" applyAlignment="1">
      <alignment horizontal="center"/>
    </xf>
    <xf numFmtId="0" fontId="27" fillId="10" borderId="69" xfId="7" applyFont="1" applyFill="1" applyBorder="1" applyAlignment="1">
      <alignment horizontal="center" vertical="center" wrapText="1"/>
    </xf>
    <xf numFmtId="0" fontId="27" fillId="10" borderId="70" xfId="7" applyFont="1" applyFill="1" applyBorder="1" applyAlignment="1">
      <alignment horizontal="center" vertical="center" wrapText="1"/>
    </xf>
    <xf numFmtId="0" fontId="69" fillId="4" borderId="71" xfId="7" applyFont="1" applyFill="1" applyBorder="1" applyAlignment="1">
      <alignment horizontal="center" vertical="center" wrapText="1"/>
    </xf>
    <xf numFmtId="0" fontId="69" fillId="4" borderId="72" xfId="7" applyFont="1" applyFill="1" applyBorder="1" applyAlignment="1">
      <alignment horizontal="center" vertical="center"/>
    </xf>
    <xf numFmtId="166" fontId="70" fillId="4" borderId="73" xfId="8" applyNumberFormat="1" applyFont="1" applyFill="1" applyBorder="1" applyAlignment="1">
      <alignment horizontal="center" vertical="center"/>
    </xf>
    <xf numFmtId="166" fontId="71" fillId="4" borderId="74" xfId="8" applyNumberFormat="1" applyFont="1" applyFill="1" applyBorder="1" applyAlignment="1">
      <alignment horizontal="center" vertical="center"/>
    </xf>
    <xf numFmtId="166" fontId="70" fillId="4" borderId="75" xfId="8" applyNumberFormat="1" applyFont="1" applyFill="1" applyBorder="1" applyAlignment="1">
      <alignment horizontal="center" vertical="center"/>
    </xf>
    <xf numFmtId="166" fontId="71" fillId="4" borderId="76" xfId="8" applyNumberFormat="1" applyFont="1" applyFill="1" applyBorder="1" applyAlignment="1">
      <alignment horizontal="center" vertical="center"/>
    </xf>
    <xf numFmtId="166" fontId="70" fillId="4" borderId="77" xfId="3" applyNumberFormat="1" applyFont="1" applyFill="1" applyBorder="1" applyAlignment="1">
      <alignment horizontal="center" vertical="center"/>
    </xf>
    <xf numFmtId="166" fontId="71" fillId="4" borderId="78" xfId="3" applyNumberFormat="1" applyFont="1" applyFill="1" applyBorder="1" applyAlignment="1">
      <alignment horizontal="center" vertical="center"/>
    </xf>
    <xf numFmtId="166" fontId="70" fillId="4" borderId="79" xfId="3" applyNumberFormat="1" applyFont="1" applyFill="1" applyBorder="1" applyAlignment="1">
      <alignment horizontal="center" vertical="center"/>
    </xf>
    <xf numFmtId="0" fontId="69" fillId="4" borderId="80" xfId="7" applyFont="1" applyFill="1" applyBorder="1" applyAlignment="1">
      <alignment horizontal="center" vertical="center" wrapText="1"/>
    </xf>
    <xf numFmtId="0" fontId="69" fillId="4" borderId="81" xfId="7" applyFont="1" applyFill="1" applyBorder="1" applyAlignment="1">
      <alignment horizontal="center" vertical="center" wrapText="1"/>
    </xf>
    <xf numFmtId="0" fontId="69" fillId="3" borderId="82" xfId="7" applyFont="1" applyFill="1" applyBorder="1" applyAlignment="1">
      <alignment horizontal="center" vertical="center" wrapText="1"/>
    </xf>
    <xf numFmtId="0" fontId="69" fillId="3" borderId="83" xfId="7" applyFont="1" applyFill="1" applyBorder="1" applyAlignment="1">
      <alignment horizontal="center" vertical="center"/>
    </xf>
    <xf numFmtId="166" fontId="70" fillId="4" borderId="84" xfId="8" applyNumberFormat="1" applyFont="1" applyFill="1" applyBorder="1" applyAlignment="1">
      <alignment horizontal="center" vertical="center"/>
    </xf>
    <xf numFmtId="166" fontId="71" fillId="4" borderId="78" xfId="8" applyNumberFormat="1" applyFont="1" applyFill="1" applyBorder="1" applyAlignment="1">
      <alignment horizontal="center" vertical="center"/>
    </xf>
    <xf numFmtId="166" fontId="70" fillId="4" borderId="85" xfId="8" applyNumberFormat="1" applyFont="1" applyFill="1" applyBorder="1" applyAlignment="1">
      <alignment horizontal="center" vertical="center"/>
    </xf>
    <xf numFmtId="166" fontId="71" fillId="4" borderId="60" xfId="8" applyNumberFormat="1" applyFont="1" applyFill="1" applyBorder="1" applyAlignment="1">
      <alignment horizontal="center" vertical="center"/>
    </xf>
    <xf numFmtId="166" fontId="70" fillId="3" borderId="77" xfId="3" applyNumberFormat="1" applyFont="1" applyFill="1" applyBorder="1" applyAlignment="1">
      <alignment horizontal="center" vertical="center"/>
    </xf>
    <xf numFmtId="166" fontId="71" fillId="3" borderId="78" xfId="3" applyNumberFormat="1" applyFont="1" applyFill="1" applyBorder="1" applyAlignment="1">
      <alignment horizontal="center" vertical="center"/>
    </xf>
    <xf numFmtId="166" fontId="70" fillId="3" borderId="86" xfId="3" applyNumberFormat="1" applyFont="1" applyFill="1" applyBorder="1" applyAlignment="1">
      <alignment horizontal="center" vertical="center"/>
    </xf>
    <xf numFmtId="0" fontId="69" fillId="3" borderId="87" xfId="7" applyFont="1" applyFill="1" applyBorder="1" applyAlignment="1">
      <alignment horizontal="center" vertical="center" wrapText="1"/>
    </xf>
    <xf numFmtId="0" fontId="69" fillId="3" borderId="88" xfId="7" applyFont="1" applyFill="1" applyBorder="1" applyAlignment="1">
      <alignment horizontal="center" vertical="center" wrapText="1"/>
    </xf>
    <xf numFmtId="166" fontId="70" fillId="4" borderId="86" xfId="3" applyNumberFormat="1" applyFont="1" applyFill="1" applyBorder="1" applyAlignment="1">
      <alignment horizontal="center" vertical="center"/>
    </xf>
    <xf numFmtId="166" fontId="70" fillId="3" borderId="84" xfId="8" applyNumberFormat="1" applyFont="1" applyFill="1" applyBorder="1" applyAlignment="1">
      <alignment horizontal="center" vertical="center"/>
    </xf>
    <xf numFmtId="166" fontId="71" fillId="3" borderId="78" xfId="8" applyNumberFormat="1" applyFont="1" applyFill="1" applyBorder="1" applyAlignment="1">
      <alignment horizontal="center" vertical="center"/>
    </xf>
    <xf numFmtId="166" fontId="72" fillId="4" borderId="78" xfId="8" applyNumberFormat="1" applyFont="1" applyFill="1" applyBorder="1" applyAlignment="1">
      <alignment horizontal="center" vertical="center"/>
    </xf>
    <xf numFmtId="166" fontId="72" fillId="4" borderId="78" xfId="3" applyNumberFormat="1" applyFont="1" applyFill="1" applyBorder="1" applyAlignment="1">
      <alignment horizontal="center" vertical="center"/>
    </xf>
    <xf numFmtId="166" fontId="17" fillId="4" borderId="84" xfId="8" applyNumberFormat="1" applyFont="1" applyFill="1" applyBorder="1" applyAlignment="1">
      <alignment horizontal="center" vertical="center"/>
    </xf>
    <xf numFmtId="166" fontId="72" fillId="4" borderId="60" xfId="8" applyNumberFormat="1" applyFont="1" applyFill="1" applyBorder="1" applyAlignment="1">
      <alignment horizontal="center" vertical="center"/>
    </xf>
    <xf numFmtId="166" fontId="17" fillId="3" borderId="77" xfId="3" applyNumberFormat="1" applyFont="1" applyFill="1" applyBorder="1" applyAlignment="1">
      <alignment horizontal="center" vertical="center"/>
    </xf>
    <xf numFmtId="166" fontId="72" fillId="3" borderId="78" xfId="3" applyNumberFormat="1" applyFont="1" applyFill="1" applyBorder="1" applyAlignment="1">
      <alignment horizontal="center" vertical="center"/>
    </xf>
    <xf numFmtId="166" fontId="17" fillId="4" borderId="86" xfId="3" applyNumberFormat="1" applyFont="1" applyFill="1" applyBorder="1" applyAlignment="1">
      <alignment horizontal="center" vertical="center"/>
    </xf>
    <xf numFmtId="166" fontId="17" fillId="4" borderId="77" xfId="3" applyNumberFormat="1" applyFont="1" applyFill="1" applyBorder="1" applyAlignment="1">
      <alignment horizontal="center" vertical="center"/>
    </xf>
    <xf numFmtId="0" fontId="69" fillId="3" borderId="89" xfId="7" applyFont="1" applyFill="1" applyBorder="1" applyAlignment="1">
      <alignment horizontal="center" vertical="center" wrapText="1"/>
    </xf>
    <xf numFmtId="0" fontId="69" fillId="3" borderId="90" xfId="7" applyFont="1" applyFill="1" applyBorder="1" applyAlignment="1">
      <alignment horizontal="center" vertical="center"/>
    </xf>
    <xf numFmtId="166" fontId="70" fillId="3" borderId="64" xfId="8" applyNumberFormat="1" applyFont="1" applyFill="1" applyBorder="1" applyAlignment="1">
      <alignment horizontal="center" vertical="center"/>
    </xf>
    <xf numFmtId="166" fontId="71" fillId="3" borderId="65" xfId="8" applyNumberFormat="1" applyFont="1" applyFill="1" applyBorder="1" applyAlignment="1">
      <alignment horizontal="center" vertical="center"/>
    </xf>
    <xf numFmtId="166" fontId="17" fillId="9" borderId="91" xfId="3" applyNumberFormat="1" applyFont="1" applyFill="1" applyBorder="1" applyAlignment="1">
      <alignment horizontal="center" vertical="center"/>
    </xf>
    <xf numFmtId="166" fontId="72" fillId="9" borderId="65" xfId="3" applyNumberFormat="1" applyFont="1" applyFill="1" applyBorder="1" applyAlignment="1">
      <alignment horizontal="center" vertical="center"/>
    </xf>
    <xf numFmtId="166" fontId="17" fillId="3" borderId="92" xfId="3" applyNumberFormat="1" applyFont="1" applyFill="1" applyBorder="1" applyAlignment="1">
      <alignment horizontal="center" vertical="center"/>
    </xf>
    <xf numFmtId="166" fontId="72" fillId="3" borderId="93" xfId="3" applyNumberFormat="1" applyFont="1" applyFill="1" applyBorder="1" applyAlignment="1">
      <alignment horizontal="center" vertical="center"/>
    </xf>
    <xf numFmtId="0" fontId="69" fillId="3" borderId="94" xfId="7" applyFont="1" applyFill="1" applyBorder="1" applyAlignment="1">
      <alignment horizontal="center" vertical="center" wrapText="1"/>
    </xf>
    <xf numFmtId="0" fontId="69" fillId="3" borderId="95" xfId="7" applyFont="1" applyFill="1" applyBorder="1" applyAlignment="1">
      <alignment horizontal="center" vertical="center" wrapText="1"/>
    </xf>
    <xf numFmtId="0" fontId="12" fillId="0" borderId="0" xfId="11" applyFont="1"/>
    <xf numFmtId="0" fontId="22" fillId="12" borderId="0" xfId="11" applyFont="1" applyFill="1" applyAlignment="1">
      <alignment horizontal="center" vertical="center" wrapText="1"/>
    </xf>
    <xf numFmtId="0" fontId="22" fillId="12" borderId="36" xfId="11" applyFont="1" applyFill="1" applyBorder="1" applyAlignment="1">
      <alignment horizontal="center" vertical="center" wrapText="1" readingOrder="2"/>
    </xf>
    <xf numFmtId="0" fontId="22" fillId="12" borderId="37" xfId="11" applyFont="1" applyFill="1" applyBorder="1" applyAlignment="1">
      <alignment horizontal="center" vertical="center" wrapText="1" readingOrder="2"/>
    </xf>
    <xf numFmtId="0" fontId="22" fillId="12" borderId="0" xfId="11" applyFont="1" applyFill="1" applyAlignment="1">
      <alignment horizontal="center" vertical="center" wrapText="1" readingOrder="1"/>
    </xf>
    <xf numFmtId="0" fontId="22" fillId="12" borderId="37" xfId="11" applyFont="1" applyFill="1" applyBorder="1" applyAlignment="1">
      <alignment horizontal="center" vertical="center" wrapText="1"/>
    </xf>
    <xf numFmtId="0" fontId="6" fillId="4" borderId="8" xfId="11" applyFont="1" applyFill="1" applyBorder="1" applyAlignment="1">
      <alignment horizontal="center" vertical="center"/>
    </xf>
    <xf numFmtId="0" fontId="6" fillId="4" borderId="0" xfId="11" applyFont="1" applyFill="1" applyAlignment="1">
      <alignment horizontal="center" vertical="center"/>
    </xf>
    <xf numFmtId="1" fontId="41" fillId="4" borderId="0" xfId="11" applyNumberFormat="1" applyFont="1" applyFill="1" applyAlignment="1">
      <alignment horizontal="center" vertical="center"/>
    </xf>
    <xf numFmtId="1" fontId="6" fillId="4" borderId="0" xfId="11" applyNumberFormat="1" applyFont="1" applyFill="1" applyAlignment="1">
      <alignment horizontal="center" vertical="center"/>
    </xf>
    <xf numFmtId="1" fontId="6" fillId="4" borderId="36" xfId="3" applyFont="1" applyFill="1" applyBorder="1" applyAlignment="1">
      <alignment horizontal="center" vertical="center"/>
    </xf>
    <xf numFmtId="1" fontId="6" fillId="4" borderId="37" xfId="3" applyFont="1" applyFill="1" applyBorder="1" applyAlignment="1">
      <alignment horizontal="center" vertical="center"/>
    </xf>
    <xf numFmtId="1" fontId="6" fillId="4" borderId="0" xfId="3" applyFont="1" applyFill="1" applyAlignment="1">
      <alignment horizontal="center" vertical="center"/>
    </xf>
    <xf numFmtId="1" fontId="6" fillId="4" borderId="37" xfId="11" applyNumberFormat="1" applyFont="1" applyFill="1" applyBorder="1" applyAlignment="1">
      <alignment horizontal="center" vertical="center"/>
    </xf>
    <xf numFmtId="0" fontId="6" fillId="4" borderId="41" xfId="11" applyFont="1" applyFill="1" applyBorder="1" applyAlignment="1">
      <alignment horizontal="center" vertical="center"/>
    </xf>
    <xf numFmtId="0" fontId="6" fillId="4" borderId="96" xfId="11" applyFont="1" applyFill="1" applyBorder="1" applyAlignment="1">
      <alignment horizontal="center" vertical="center"/>
    </xf>
    <xf numFmtId="0" fontId="6" fillId="3" borderId="8" xfId="11" applyFont="1" applyFill="1" applyBorder="1" applyAlignment="1">
      <alignment horizontal="center" vertical="center"/>
    </xf>
    <xf numFmtId="0" fontId="6" fillId="3" borderId="0" xfId="11" applyFont="1" applyFill="1" applyAlignment="1">
      <alignment horizontal="center" vertical="center"/>
    </xf>
    <xf numFmtId="1" fontId="41" fillId="3" borderId="0" xfId="11" applyNumberFormat="1" applyFont="1" applyFill="1" applyAlignment="1">
      <alignment horizontal="center" vertical="center"/>
    </xf>
    <xf numFmtId="1" fontId="6" fillId="3" borderId="0" xfId="11" applyNumberFormat="1" applyFont="1" applyFill="1" applyAlignment="1">
      <alignment horizontal="center" vertical="center"/>
    </xf>
    <xf numFmtId="0" fontId="6" fillId="3" borderId="9" xfId="11" applyFont="1" applyFill="1" applyBorder="1" applyAlignment="1">
      <alignment horizontal="center" vertical="center"/>
    </xf>
    <xf numFmtId="1" fontId="41" fillId="12" borderId="0" xfId="11" applyNumberFormat="1" applyFont="1" applyFill="1" applyAlignment="1">
      <alignment horizontal="center" vertical="center"/>
    </xf>
    <xf numFmtId="1" fontId="41" fillId="4" borderId="36" xfId="3" applyFont="1" applyFill="1" applyBorder="1" applyAlignment="1">
      <alignment horizontal="center" vertical="center"/>
    </xf>
    <xf numFmtId="1" fontId="41" fillId="4" borderId="37" xfId="3" applyFont="1" applyFill="1" applyBorder="1" applyAlignment="1">
      <alignment horizontal="center" vertical="center"/>
    </xf>
    <xf numFmtId="1" fontId="41" fillId="4" borderId="0" xfId="3" applyFont="1" applyFill="1" applyAlignment="1">
      <alignment horizontal="center" vertical="center"/>
    </xf>
    <xf numFmtId="1" fontId="41" fillId="4" borderId="37" xfId="11" applyNumberFormat="1" applyFont="1" applyFill="1" applyBorder="1" applyAlignment="1">
      <alignment horizontal="center" vertical="center"/>
    </xf>
    <xf numFmtId="1" fontId="41" fillId="6" borderId="11" xfId="11" applyNumberFormat="1" applyFont="1" applyFill="1" applyBorder="1" applyAlignment="1">
      <alignment horizontal="center" vertical="center"/>
    </xf>
    <xf numFmtId="0" fontId="41" fillId="6" borderId="11" xfId="11" applyFont="1" applyFill="1" applyBorder="1" applyAlignment="1">
      <alignment horizontal="center" vertical="center"/>
    </xf>
    <xf numFmtId="0" fontId="41" fillId="6" borderId="42" xfId="11" applyFont="1" applyFill="1" applyBorder="1" applyAlignment="1">
      <alignment horizontal="center" vertical="center"/>
    </xf>
    <xf numFmtId="0" fontId="41" fillId="6" borderId="14" xfId="11" applyFont="1" applyFill="1" applyBorder="1" applyAlignment="1">
      <alignment horizontal="center" vertical="center"/>
    </xf>
    <xf numFmtId="0" fontId="41" fillId="6" borderId="98" xfId="11" applyFont="1" applyFill="1" applyBorder="1" applyAlignment="1">
      <alignment horizontal="center" vertical="center"/>
    </xf>
    <xf numFmtId="0" fontId="30" fillId="0" borderId="6" xfId="11" applyFont="1" applyBorder="1" applyAlignment="1">
      <alignment horizontal="left" vertical="center"/>
    </xf>
    <xf numFmtId="0" fontId="19" fillId="0" borderId="6" xfId="11" applyFont="1" applyBorder="1" applyAlignment="1">
      <alignment horizontal="right" vertical="center"/>
    </xf>
    <xf numFmtId="0" fontId="16" fillId="5" borderId="8" xfId="0" applyFont="1" applyFill="1" applyBorder="1" applyAlignment="1">
      <alignment horizontal="center" vertical="center" wrapText="1"/>
    </xf>
    <xf numFmtId="0" fontId="27" fillId="5" borderId="0" xfId="0" applyFont="1" applyFill="1" applyAlignment="1">
      <alignment horizontal="center" vertical="center" wrapText="1" readingOrder="1"/>
    </xf>
    <xf numFmtId="49" fontId="54" fillId="5" borderId="0" xfId="0" applyNumberFormat="1" applyFont="1" applyFill="1" applyAlignment="1">
      <alignment horizontal="center" vertical="center" wrapText="1" readingOrder="1"/>
    </xf>
    <xf numFmtId="49" fontId="59" fillId="5" borderId="0" xfId="0" applyNumberFormat="1" applyFont="1" applyFill="1" applyAlignment="1">
      <alignment horizontal="center" vertical="center" wrapText="1" readingOrder="1"/>
    </xf>
    <xf numFmtId="0" fontId="16" fillId="5" borderId="9" xfId="0" applyFont="1" applyFill="1" applyBorder="1" applyAlignment="1">
      <alignment horizontal="center" vertical="center" wrapText="1"/>
    </xf>
    <xf numFmtId="0" fontId="16" fillId="5" borderId="0" xfId="0" applyFont="1" applyFill="1" applyAlignment="1">
      <alignment horizontal="center" vertical="center" wrapText="1" readingOrder="1"/>
    </xf>
    <xf numFmtId="0" fontId="6" fillId="4" borderId="8" xfId="0" applyFont="1" applyFill="1" applyBorder="1" applyAlignment="1">
      <alignment horizontal="center" vertical="center"/>
    </xf>
    <xf numFmtId="1" fontId="6" fillId="0" borderId="0" xfId="0" applyNumberFormat="1" applyFont="1" applyAlignment="1">
      <alignment horizontal="center" vertical="center"/>
    </xf>
    <xf numFmtId="0" fontId="6" fillId="0" borderId="0" xfId="0" applyFont="1" applyAlignment="1">
      <alignment horizontal="center" vertical="center"/>
    </xf>
    <xf numFmtId="164" fontId="36" fillId="4" borderId="0" xfId="0" applyNumberFormat="1" applyFont="1" applyFill="1" applyAlignment="1">
      <alignment horizontal="center" vertical="center"/>
    </xf>
    <xf numFmtId="0" fontId="6" fillId="4" borderId="9" xfId="0" applyFont="1" applyFill="1" applyBorder="1" applyAlignment="1">
      <alignment horizontal="center" vertical="center"/>
    </xf>
    <xf numFmtId="0" fontId="6" fillId="3" borderId="8" xfId="0" applyFont="1" applyFill="1" applyBorder="1" applyAlignment="1">
      <alignment horizontal="center" vertical="center"/>
    </xf>
    <xf numFmtId="0" fontId="6" fillId="3" borderId="9" xfId="0" applyFont="1" applyFill="1" applyBorder="1" applyAlignment="1">
      <alignment horizontal="center" vertical="center"/>
    </xf>
    <xf numFmtId="1" fontId="6" fillId="3" borderId="0" xfId="0" applyNumberFormat="1" applyFont="1" applyFill="1" applyAlignment="1">
      <alignment horizontal="center" vertical="center"/>
    </xf>
    <xf numFmtId="164" fontId="36" fillId="3" borderId="0" xfId="0" applyNumberFormat="1" applyFont="1" applyFill="1" applyAlignment="1">
      <alignment horizontal="center" vertical="center"/>
    </xf>
    <xf numFmtId="1" fontId="41" fillId="0" borderId="0" xfId="0" applyNumberFormat="1" applyFont="1" applyAlignment="1">
      <alignment horizontal="center" vertical="center"/>
    </xf>
    <xf numFmtId="164" fontId="42" fillId="4" borderId="0" xfId="0" applyNumberFormat="1" applyFont="1" applyFill="1" applyAlignment="1">
      <alignment horizontal="center" vertical="center"/>
    </xf>
    <xf numFmtId="1" fontId="41" fillId="2" borderId="14" xfId="0" applyNumberFormat="1" applyFont="1" applyFill="1" applyBorder="1" applyAlignment="1">
      <alignment horizontal="center" vertical="center"/>
    </xf>
    <xf numFmtId="1" fontId="0" fillId="0" borderId="0" xfId="0" applyNumberFormat="1" applyAlignment="1">
      <alignment horizontal="center" vertical="center"/>
    </xf>
    <xf numFmtId="49" fontId="11" fillId="5" borderId="0" xfId="0" applyNumberFormat="1" applyFont="1" applyFill="1" applyAlignment="1">
      <alignment horizontal="center" vertical="center" wrapText="1" readingOrder="1"/>
    </xf>
    <xf numFmtId="1" fontId="41" fillId="3" borderId="0" xfId="0" applyNumberFormat="1" applyFont="1" applyFill="1" applyAlignment="1">
      <alignment horizontal="center" vertical="center"/>
    </xf>
    <xf numFmtId="1" fontId="42" fillId="5" borderId="0" xfId="0" applyNumberFormat="1" applyFont="1" applyFill="1" applyAlignment="1">
      <alignment horizontal="center" vertical="center"/>
    </xf>
    <xf numFmtId="0" fontId="42" fillId="2" borderId="14" xfId="0" applyFont="1" applyFill="1" applyBorder="1" applyAlignment="1">
      <alignment horizontal="center" vertical="center" wrapText="1"/>
    </xf>
    <xf numFmtId="1" fontId="41" fillId="2" borderId="0" xfId="0" applyNumberFormat="1" applyFont="1" applyFill="1" applyAlignment="1">
      <alignment horizontal="center" vertical="center"/>
    </xf>
    <xf numFmtId="0" fontId="76" fillId="5" borderId="27" xfId="0" applyFont="1" applyFill="1" applyBorder="1" applyAlignment="1">
      <alignment horizontal="center" vertical="center" wrapText="1"/>
    </xf>
    <xf numFmtId="0" fontId="16" fillId="5" borderId="0" xfId="0" applyFont="1" applyFill="1" applyAlignment="1">
      <alignment horizontal="center" vertical="center" wrapText="1"/>
    </xf>
    <xf numFmtId="49" fontId="16" fillId="5" borderId="0" xfId="0" applyNumberFormat="1" applyFont="1" applyFill="1" applyAlignment="1">
      <alignment horizontal="center" vertical="center" wrapText="1"/>
    </xf>
    <xf numFmtId="0" fontId="76" fillId="5" borderId="28" xfId="0" applyFont="1" applyFill="1" applyBorder="1" applyAlignment="1">
      <alignment horizontal="center" vertical="center" wrapText="1"/>
    </xf>
    <xf numFmtId="0" fontId="16" fillId="5" borderId="27" xfId="0" applyFont="1" applyFill="1" applyBorder="1" applyAlignment="1">
      <alignment horizontal="center" vertical="center" wrapText="1"/>
    </xf>
    <xf numFmtId="0" fontId="16" fillId="5" borderId="28" xfId="0" applyFont="1" applyFill="1" applyBorder="1" applyAlignment="1">
      <alignment horizontal="center" vertical="center" wrapText="1"/>
    </xf>
    <xf numFmtId="0" fontId="75" fillId="4" borderId="27" xfId="0" applyFont="1" applyFill="1" applyBorder="1" applyAlignment="1">
      <alignment horizontal="center" vertical="center"/>
    </xf>
    <xf numFmtId="0" fontId="75" fillId="4" borderId="0" xfId="0" applyFont="1" applyFill="1" applyAlignment="1">
      <alignment horizontal="center" vertical="center"/>
    </xf>
    <xf numFmtId="1" fontId="75" fillId="5" borderId="0" xfId="0" applyNumberFormat="1" applyFont="1" applyFill="1" applyAlignment="1">
      <alignment horizontal="center" vertical="center"/>
    </xf>
    <xf numFmtId="1" fontId="69" fillId="5" borderId="0" xfId="0" applyNumberFormat="1" applyFont="1" applyFill="1" applyAlignment="1">
      <alignment horizontal="center" vertical="center"/>
    </xf>
    <xf numFmtId="0" fontId="75" fillId="4" borderId="28" xfId="0" applyFont="1" applyFill="1" applyBorder="1" applyAlignment="1">
      <alignment horizontal="center" vertical="center"/>
    </xf>
    <xf numFmtId="0" fontId="75" fillId="3" borderId="27" xfId="0" applyFont="1" applyFill="1" applyBorder="1" applyAlignment="1">
      <alignment horizontal="center" vertical="center"/>
    </xf>
    <xf numFmtId="0" fontId="75" fillId="3" borderId="0" xfId="0" applyFont="1" applyFill="1" applyAlignment="1">
      <alignment horizontal="center" vertical="center"/>
    </xf>
    <xf numFmtId="0" fontId="75" fillId="3" borderId="28" xfId="0" applyFont="1" applyFill="1" applyBorder="1" applyAlignment="1">
      <alignment horizontal="center" vertical="center"/>
    </xf>
    <xf numFmtId="0" fontId="59" fillId="5" borderId="27" xfId="0" applyFont="1" applyFill="1" applyBorder="1" applyAlignment="1">
      <alignment horizontal="center" vertical="center" wrapText="1"/>
    </xf>
    <xf numFmtId="0" fontId="59" fillId="5" borderId="28" xfId="0" applyFont="1" applyFill="1" applyBorder="1" applyAlignment="1">
      <alignment horizontal="center" vertical="center" wrapText="1"/>
    </xf>
    <xf numFmtId="0" fontId="27" fillId="5" borderId="0" xfId="0" applyFont="1" applyFill="1" applyAlignment="1">
      <alignment horizontal="center" vertical="center" wrapText="1"/>
    </xf>
    <xf numFmtId="0" fontId="0" fillId="0" borderId="0" xfId="0" applyAlignment="1">
      <alignment horizontal="center" vertical="center" wrapText="1"/>
    </xf>
    <xf numFmtId="0" fontId="14" fillId="0" borderId="0" xfId="4"/>
    <xf numFmtId="0" fontId="29" fillId="0" borderId="0" xfId="0" applyFont="1"/>
    <xf numFmtId="0" fontId="59" fillId="5" borderId="8" xfId="0" applyFont="1" applyFill="1" applyBorder="1" applyAlignment="1">
      <alignment horizontal="center" vertical="center" wrapText="1"/>
    </xf>
    <xf numFmtId="0" fontId="73" fillId="5" borderId="0" xfId="0" applyFont="1" applyFill="1" applyAlignment="1">
      <alignment horizontal="center" vertical="center" wrapText="1"/>
    </xf>
    <xf numFmtId="49" fontId="27" fillId="5" borderId="0" xfId="0" applyNumberFormat="1" applyFont="1" applyFill="1" applyAlignment="1">
      <alignment horizontal="center" vertical="center" wrapText="1"/>
    </xf>
    <xf numFmtId="0" fontId="59" fillId="5" borderId="9" xfId="0" applyFont="1" applyFill="1" applyBorder="1" applyAlignment="1">
      <alignment horizontal="center" vertical="center" wrapText="1"/>
    </xf>
    <xf numFmtId="0" fontId="78" fillId="4" borderId="16" xfId="0" applyFont="1" applyFill="1" applyBorder="1" applyAlignment="1">
      <alignment horizontal="center" vertical="center"/>
    </xf>
    <xf numFmtId="0" fontId="78" fillId="4" borderId="17" xfId="0" applyFont="1" applyFill="1" applyBorder="1" applyAlignment="1">
      <alignment horizontal="center" vertical="center"/>
    </xf>
    <xf numFmtId="0" fontId="78" fillId="0" borderId="0" xfId="0" applyFont="1" applyAlignment="1">
      <alignment horizontal="center" vertical="center"/>
    </xf>
    <xf numFmtId="1" fontId="37" fillId="4" borderId="17" xfId="0" applyNumberFormat="1" applyFont="1" applyFill="1" applyBorder="1" applyAlignment="1">
      <alignment horizontal="center" vertical="center"/>
    </xf>
    <xf numFmtId="1" fontId="78" fillId="4" borderId="17" xfId="0" applyNumberFormat="1" applyFont="1" applyFill="1" applyBorder="1" applyAlignment="1">
      <alignment horizontal="center" vertical="center"/>
    </xf>
    <xf numFmtId="0" fontId="78" fillId="4" borderId="18" xfId="0" applyFont="1" applyFill="1" applyBorder="1" applyAlignment="1">
      <alignment horizontal="center" vertical="center"/>
    </xf>
    <xf numFmtId="0" fontId="78" fillId="3" borderId="8" xfId="0" applyFont="1" applyFill="1" applyBorder="1" applyAlignment="1">
      <alignment horizontal="center" vertical="center"/>
    </xf>
    <xf numFmtId="0" fontId="78" fillId="3" borderId="0" xfId="0" applyFont="1" applyFill="1" applyAlignment="1">
      <alignment horizontal="center" vertical="center"/>
    </xf>
    <xf numFmtId="1" fontId="37" fillId="4" borderId="0" xfId="0" applyNumberFormat="1" applyFont="1" applyFill="1" applyAlignment="1">
      <alignment horizontal="center" vertical="center"/>
    </xf>
    <xf numFmtId="1" fontId="78" fillId="4" borderId="0" xfId="0" applyNumberFormat="1" applyFont="1" applyFill="1" applyAlignment="1">
      <alignment horizontal="center" vertical="center"/>
    </xf>
    <xf numFmtId="0" fontId="78" fillId="3" borderId="9" xfId="0" applyFont="1" applyFill="1" applyBorder="1" applyAlignment="1">
      <alignment horizontal="center" vertical="center"/>
    </xf>
    <xf numFmtId="0" fontId="78" fillId="4" borderId="8" xfId="0" applyFont="1" applyFill="1" applyBorder="1" applyAlignment="1">
      <alignment horizontal="center" vertical="center"/>
    </xf>
    <xf numFmtId="0" fontId="78" fillId="4" borderId="0" xfId="0" applyFont="1" applyFill="1" applyAlignment="1">
      <alignment horizontal="center" vertical="center"/>
    </xf>
    <xf numFmtId="0" fontId="78" fillId="4" borderId="9" xfId="0" applyFont="1" applyFill="1" applyBorder="1" applyAlignment="1">
      <alignment horizontal="center" vertical="center"/>
    </xf>
    <xf numFmtId="0" fontId="41" fillId="0" borderId="0" xfId="0" applyFont="1" applyAlignment="1">
      <alignment horizontal="center" vertical="center"/>
    </xf>
    <xf numFmtId="0" fontId="79" fillId="4" borderId="8" xfId="0" applyFont="1" applyFill="1" applyBorder="1" applyAlignment="1">
      <alignment horizontal="center" vertical="center"/>
    </xf>
    <xf numFmtId="0" fontId="79" fillId="4" borderId="0" xfId="0" applyFont="1" applyFill="1" applyAlignment="1">
      <alignment horizontal="center" vertical="center"/>
    </xf>
    <xf numFmtId="1" fontId="79" fillId="0" borderId="0" xfId="0" applyNumberFormat="1" applyFont="1" applyAlignment="1">
      <alignment horizontal="center" vertical="center"/>
    </xf>
    <xf numFmtId="0" fontId="79" fillId="0" borderId="0" xfId="0" applyFont="1" applyAlignment="1">
      <alignment horizontal="center" vertical="center"/>
    </xf>
    <xf numFmtId="0" fontId="79" fillId="4" borderId="9" xfId="0" applyFont="1" applyFill="1" applyBorder="1" applyAlignment="1">
      <alignment horizontal="center" vertical="center"/>
    </xf>
    <xf numFmtId="0" fontId="79" fillId="3" borderId="8" xfId="0" applyFont="1" applyFill="1" applyBorder="1" applyAlignment="1">
      <alignment horizontal="center" vertical="center"/>
    </xf>
    <xf numFmtId="0" fontId="79" fillId="3" borderId="0" xfId="0" applyFont="1" applyFill="1" applyAlignment="1">
      <alignment horizontal="center" vertical="center"/>
    </xf>
    <xf numFmtId="0" fontId="79" fillId="3" borderId="9" xfId="0" applyFont="1" applyFill="1" applyBorder="1" applyAlignment="1">
      <alignment horizontal="center" vertical="center"/>
    </xf>
    <xf numFmtId="1" fontId="80" fillId="0" borderId="14" xfId="0" applyNumberFormat="1" applyFont="1" applyBorder="1" applyAlignment="1">
      <alignment horizontal="center" vertical="center"/>
    </xf>
    <xf numFmtId="1" fontId="80" fillId="2" borderId="14" xfId="0" applyNumberFormat="1" applyFont="1" applyFill="1" applyBorder="1" applyAlignment="1">
      <alignment horizontal="center" vertical="center"/>
    </xf>
    <xf numFmtId="0" fontId="48" fillId="0" borderId="0" xfId="0" applyFont="1" applyAlignment="1">
      <alignment vertical="center"/>
    </xf>
    <xf numFmtId="0" fontId="42" fillId="5" borderId="0" xfId="0" applyFont="1" applyFill="1" applyAlignment="1">
      <alignment horizontal="center" vertical="center" wrapText="1"/>
    </xf>
    <xf numFmtId="49" fontId="42" fillId="5" borderId="0" xfId="0" applyNumberFormat="1" applyFont="1" applyFill="1" applyAlignment="1">
      <alignment horizontal="center" vertical="center" wrapText="1"/>
    </xf>
    <xf numFmtId="0" fontId="42" fillId="5" borderId="0" xfId="0" applyFont="1" applyFill="1" applyAlignment="1">
      <alignment horizontal="center" vertical="center" wrapText="1" readingOrder="1"/>
    </xf>
    <xf numFmtId="0" fontId="78" fillId="4" borderId="34" xfId="0" applyFont="1" applyFill="1" applyBorder="1" applyAlignment="1">
      <alignment horizontal="center" vertical="center"/>
    </xf>
    <xf numFmtId="0" fontId="78" fillId="4" borderId="35" xfId="0" applyFont="1" applyFill="1" applyBorder="1" applyAlignment="1">
      <alignment horizontal="center" vertical="center"/>
    </xf>
    <xf numFmtId="0" fontId="78" fillId="3" borderId="27" xfId="0" applyFont="1" applyFill="1" applyBorder="1" applyAlignment="1">
      <alignment horizontal="center" vertical="center"/>
    </xf>
    <xf numFmtId="0" fontId="78" fillId="3" borderId="28" xfId="0" applyFont="1" applyFill="1" applyBorder="1" applyAlignment="1">
      <alignment horizontal="center" vertical="center"/>
    </xf>
    <xf numFmtId="0" fontId="78" fillId="4" borderId="27" xfId="0" applyFont="1" applyFill="1" applyBorder="1" applyAlignment="1">
      <alignment horizontal="center" vertical="center"/>
    </xf>
    <xf numFmtId="0" fontId="78" fillId="4" borderId="28" xfId="0" applyFont="1" applyFill="1" applyBorder="1" applyAlignment="1">
      <alignment horizontal="center" vertical="center"/>
    </xf>
    <xf numFmtId="1" fontId="6" fillId="2" borderId="13" xfId="0" applyNumberFormat="1" applyFont="1" applyFill="1" applyBorder="1" applyAlignment="1">
      <alignment horizontal="center" vertical="center"/>
    </xf>
    <xf numFmtId="1" fontId="41" fillId="2" borderId="13" xfId="0" applyNumberFormat="1" applyFont="1" applyFill="1" applyBorder="1" applyAlignment="1">
      <alignment horizontal="center" vertical="center"/>
    </xf>
    <xf numFmtId="0" fontId="30" fillId="5" borderId="27" xfId="0" applyFont="1" applyFill="1" applyBorder="1" applyAlignment="1">
      <alignment horizontal="center" vertical="center" wrapText="1"/>
    </xf>
    <xf numFmtId="0" fontId="20" fillId="5" borderId="5" xfId="0" applyFont="1" applyFill="1" applyBorder="1" applyAlignment="1">
      <alignment horizontal="center" vertical="center" wrapText="1" readingOrder="2"/>
    </xf>
    <xf numFmtId="0" fontId="20" fillId="5" borderId="7" xfId="0" applyFont="1" applyFill="1" applyBorder="1" applyAlignment="1">
      <alignment horizontal="center" vertical="center" wrapText="1" readingOrder="2"/>
    </xf>
    <xf numFmtId="0" fontId="20" fillId="5" borderId="0" xfId="0" applyFont="1" applyFill="1" applyAlignment="1">
      <alignment horizontal="center" vertical="center" wrapText="1" readingOrder="2"/>
    </xf>
    <xf numFmtId="0" fontId="20" fillId="5" borderId="9" xfId="0" applyFont="1" applyFill="1" applyBorder="1" applyAlignment="1">
      <alignment horizontal="center" vertical="center" wrapText="1" readingOrder="2"/>
    </xf>
    <xf numFmtId="1" fontId="69" fillId="0" borderId="0" xfId="0" applyNumberFormat="1" applyFont="1" applyAlignment="1">
      <alignment horizontal="center" vertical="center"/>
    </xf>
    <xf numFmtId="1" fontId="75" fillId="4" borderId="9" xfId="0" applyNumberFormat="1" applyFont="1" applyFill="1" applyBorder="1" applyAlignment="1">
      <alignment horizontal="center" vertical="center"/>
    </xf>
    <xf numFmtId="1" fontId="69" fillId="5" borderId="13" xfId="0" applyNumberFormat="1" applyFont="1" applyFill="1" applyBorder="1" applyAlignment="1">
      <alignment horizontal="center" vertical="center"/>
    </xf>
    <xf numFmtId="1" fontId="69" fillId="2" borderId="0" xfId="0" applyNumberFormat="1" applyFont="1" applyFill="1" applyAlignment="1">
      <alignment horizontal="center" vertical="center"/>
    </xf>
    <xf numFmtId="1" fontId="43" fillId="3" borderId="0" xfId="0" applyNumberFormat="1" applyFont="1" applyFill="1" applyAlignment="1">
      <alignment horizontal="center" vertical="center"/>
    </xf>
    <xf numFmtId="1" fontId="22" fillId="3" borderId="13" xfId="0" applyNumberFormat="1" applyFont="1" applyFill="1" applyBorder="1" applyAlignment="1">
      <alignment horizontal="center" vertical="center"/>
    </xf>
    <xf numFmtId="1" fontId="22" fillId="2" borderId="29" xfId="0" applyNumberFormat="1" applyFont="1" applyFill="1" applyBorder="1" applyAlignment="1">
      <alignment horizontal="center" vertical="center"/>
    </xf>
    <xf numFmtId="1" fontId="75" fillId="2" borderId="0" xfId="0" applyNumberFormat="1" applyFont="1" applyFill="1" applyAlignment="1">
      <alignment horizontal="center" vertical="center"/>
    </xf>
    <xf numFmtId="1" fontId="69" fillId="3" borderId="0" xfId="0" applyNumberFormat="1" applyFont="1" applyFill="1" applyAlignment="1">
      <alignment horizontal="center" vertical="center"/>
    </xf>
    <xf numFmtId="1" fontId="69" fillId="4" borderId="0" xfId="0" applyNumberFormat="1" applyFont="1" applyFill="1" applyAlignment="1">
      <alignment horizontal="center" vertical="center"/>
    </xf>
    <xf numFmtId="1" fontId="69" fillId="2" borderId="13" xfId="0" applyNumberFormat="1" applyFont="1" applyFill="1" applyBorder="1" applyAlignment="1">
      <alignment horizontal="center" vertical="center"/>
    </xf>
    <xf numFmtId="0" fontId="22" fillId="11" borderId="45" xfId="0" applyFont="1" applyFill="1" applyBorder="1" applyAlignment="1">
      <alignment horizontal="left" vertical="center"/>
    </xf>
    <xf numFmtId="0" fontId="22" fillId="11" borderId="46" xfId="0" applyFont="1" applyFill="1" applyBorder="1" applyAlignment="1">
      <alignment horizontal="left" vertical="center"/>
    </xf>
    <xf numFmtId="1" fontId="22" fillId="11" borderId="47" xfId="0" applyNumberFormat="1" applyFont="1" applyFill="1" applyBorder="1" applyAlignment="1">
      <alignment horizontal="center" vertical="center"/>
    </xf>
    <xf numFmtId="0" fontId="22" fillId="11" borderId="47" xfId="0" applyFont="1" applyFill="1" applyBorder="1" applyAlignment="1">
      <alignment vertical="center"/>
    </xf>
    <xf numFmtId="49" fontId="54" fillId="5" borderId="0" xfId="0" applyNumberFormat="1" applyFont="1" applyFill="1" applyAlignment="1">
      <alignment horizontal="center" vertical="center" wrapText="1"/>
    </xf>
    <xf numFmtId="49" fontId="81" fillId="5" borderId="0" xfId="0" applyNumberFormat="1" applyFont="1" applyFill="1" applyAlignment="1">
      <alignment horizontal="center" vertical="center" wrapText="1"/>
    </xf>
    <xf numFmtId="0" fontId="27" fillId="5" borderId="0" xfId="0" applyFont="1" applyFill="1" applyAlignment="1">
      <alignment horizontal="center" vertical="center" wrapText="1" readingOrder="2"/>
    </xf>
    <xf numFmtId="0" fontId="82" fillId="5" borderId="0" xfId="0" applyFont="1" applyFill="1" applyAlignment="1">
      <alignment horizontal="center" vertical="center" wrapText="1"/>
    </xf>
    <xf numFmtId="1" fontId="6" fillId="5" borderId="0" xfId="0" applyNumberFormat="1" applyFont="1" applyFill="1" applyAlignment="1">
      <alignment horizontal="center" vertical="center"/>
    </xf>
    <xf numFmtId="1" fontId="60" fillId="5" borderId="0" xfId="0" applyNumberFormat="1" applyFont="1" applyFill="1" applyAlignment="1">
      <alignment horizontal="center" vertical="center"/>
    </xf>
    <xf numFmtId="1" fontId="41" fillId="5" borderId="0" xfId="0" applyNumberFormat="1" applyFont="1" applyFill="1" applyAlignment="1">
      <alignment horizontal="center" vertical="center"/>
    </xf>
    <xf numFmtId="1" fontId="6" fillId="5" borderId="13" xfId="0" applyNumberFormat="1" applyFont="1" applyFill="1" applyBorder="1" applyAlignment="1">
      <alignment horizontal="center" vertical="center"/>
    </xf>
    <xf numFmtId="1" fontId="60" fillId="5" borderId="13" xfId="0" applyNumberFormat="1" applyFont="1" applyFill="1" applyBorder="1" applyAlignment="1">
      <alignment horizontal="center" vertical="center"/>
    </xf>
    <xf numFmtId="1" fontId="41" fillId="5" borderId="13" xfId="0" applyNumberFormat="1" applyFont="1" applyFill="1" applyBorder="1" applyAlignment="1">
      <alignment horizontal="center" vertical="center"/>
    </xf>
    <xf numFmtId="0" fontId="54" fillId="5" borderId="28" xfId="0" applyFont="1" applyFill="1" applyBorder="1" applyAlignment="1">
      <alignment horizontal="center" vertical="center" wrapText="1"/>
    </xf>
    <xf numFmtId="1" fontId="41" fillId="6" borderId="13" xfId="0" applyNumberFormat="1" applyFont="1" applyFill="1" applyBorder="1" applyAlignment="1">
      <alignment horizontal="center" vertical="center"/>
    </xf>
    <xf numFmtId="0" fontId="54" fillId="5" borderId="8" xfId="0" applyFont="1" applyFill="1" applyBorder="1" applyAlignment="1">
      <alignment horizontal="center" vertical="center" wrapText="1"/>
    </xf>
    <xf numFmtId="0" fontId="54" fillId="5" borderId="9" xfId="0" applyFont="1" applyFill="1" applyBorder="1" applyAlignment="1">
      <alignment horizontal="center" vertical="center" wrapText="1"/>
    </xf>
    <xf numFmtId="1" fontId="22" fillId="3" borderId="0" xfId="0" applyNumberFormat="1" applyFont="1" applyFill="1" applyAlignment="1">
      <alignment horizontal="center" vertical="center"/>
    </xf>
    <xf numFmtId="1" fontId="22" fillId="4" borderId="14" xfId="0" applyNumberFormat="1" applyFont="1" applyFill="1" applyBorder="1" applyAlignment="1">
      <alignment horizontal="center" vertical="center"/>
    </xf>
    <xf numFmtId="1" fontId="9" fillId="2" borderId="14" xfId="0" applyNumberFormat="1" applyFont="1" applyFill="1" applyBorder="1" applyAlignment="1">
      <alignment horizontal="center" vertical="center"/>
    </xf>
    <xf numFmtId="0" fontId="19" fillId="0" borderId="0" xfId="0" applyFont="1" applyAlignment="1">
      <alignment vertical="top"/>
    </xf>
    <xf numFmtId="0" fontId="20" fillId="0" borderId="0" xfId="0" applyFont="1" applyAlignment="1">
      <alignment vertical="top"/>
    </xf>
    <xf numFmtId="0" fontId="54" fillId="5" borderId="27" xfId="0" applyFont="1" applyFill="1" applyBorder="1" applyAlignment="1">
      <alignment horizontal="center" vertical="center" wrapText="1"/>
    </xf>
    <xf numFmtId="1" fontId="25" fillId="0" borderId="0" xfId="0" applyNumberFormat="1" applyFont="1" applyAlignment="1">
      <alignment horizontal="center" vertical="center"/>
    </xf>
    <xf numFmtId="0" fontId="24" fillId="0" borderId="0" xfId="0" applyFont="1" applyAlignment="1">
      <alignment horizontal="center" vertical="center"/>
    </xf>
    <xf numFmtId="0" fontId="25" fillId="0" borderId="0" xfId="0" applyFont="1" applyAlignment="1">
      <alignment horizontal="center" vertical="center"/>
    </xf>
    <xf numFmtId="49" fontId="76" fillId="5" borderId="0" xfId="0" applyNumberFormat="1" applyFont="1" applyFill="1" applyAlignment="1">
      <alignment horizontal="center" vertical="center" wrapText="1"/>
    </xf>
    <xf numFmtId="0" fontId="81" fillId="5" borderId="27" xfId="0" applyFont="1" applyFill="1" applyBorder="1" applyAlignment="1">
      <alignment horizontal="center" vertical="center" wrapText="1"/>
    </xf>
    <xf numFmtId="0" fontId="54" fillId="5" borderId="0" xfId="0" applyFont="1" applyFill="1" applyAlignment="1">
      <alignment horizontal="center" vertical="center" wrapText="1" readingOrder="1"/>
    </xf>
    <xf numFmtId="0" fontId="27" fillId="5" borderId="27" xfId="2" applyFont="1" applyFill="1" applyBorder="1" applyAlignment="1" applyProtection="1">
      <alignment horizontal="center" vertical="center" wrapText="1"/>
      <protection locked="0"/>
    </xf>
    <xf numFmtId="0" fontId="27" fillId="5" borderId="0" xfId="2" applyFont="1" applyFill="1" applyAlignment="1" applyProtection="1">
      <alignment horizontal="center" vertical="center" wrapText="1"/>
      <protection locked="0"/>
    </xf>
    <xf numFmtId="0" fontId="54" fillId="5" borderId="0" xfId="0" applyFont="1" applyFill="1" applyAlignment="1">
      <alignment vertical="center" wrapText="1"/>
    </xf>
    <xf numFmtId="0" fontId="27" fillId="5" borderId="28" xfId="2" applyFont="1" applyFill="1" applyBorder="1" applyAlignment="1" applyProtection="1">
      <alignment horizontal="center" vertical="center" wrapText="1"/>
      <protection locked="0"/>
    </xf>
    <xf numFmtId="1" fontId="75" fillId="0" borderId="0" xfId="0" applyNumberFormat="1" applyFont="1" applyAlignment="1">
      <alignment horizontal="center" vertical="center"/>
    </xf>
    <xf numFmtId="1" fontId="69" fillId="0" borderId="13" xfId="0" applyNumberFormat="1" applyFont="1" applyBorder="1" applyAlignment="1">
      <alignment horizontal="center" vertical="center"/>
    </xf>
    <xf numFmtId="1" fontId="22" fillId="11" borderId="0" xfId="0" applyNumberFormat="1" applyFont="1" applyFill="1" applyAlignment="1">
      <alignment horizontal="center" vertical="center"/>
    </xf>
    <xf numFmtId="0" fontId="84" fillId="0" borderId="0" xfId="0" applyFont="1"/>
    <xf numFmtId="1" fontId="22" fillId="2" borderId="46" xfId="0" applyNumberFormat="1" applyFont="1" applyFill="1" applyBorder="1" applyAlignment="1">
      <alignment horizontal="center" vertical="center"/>
    </xf>
    <xf numFmtId="1" fontId="6" fillId="4" borderId="27" xfId="0" applyNumberFormat="1" applyFont="1" applyFill="1" applyBorder="1" applyAlignment="1">
      <alignment horizontal="center" vertical="center"/>
    </xf>
    <xf numFmtId="1" fontId="6" fillId="4" borderId="28" xfId="0" applyNumberFormat="1" applyFont="1" applyFill="1" applyBorder="1" applyAlignment="1">
      <alignment horizontal="center" vertical="center"/>
    </xf>
    <xf numFmtId="1" fontId="41" fillId="4" borderId="27" xfId="0" applyNumberFormat="1" applyFont="1" applyFill="1" applyBorder="1" applyAlignment="1">
      <alignment horizontal="center" vertical="center"/>
    </xf>
    <xf numFmtId="1" fontId="41" fillId="4" borderId="28" xfId="0" applyNumberFormat="1" applyFont="1" applyFill="1" applyBorder="1" applyAlignment="1">
      <alignment horizontal="center" vertical="center"/>
    </xf>
    <xf numFmtId="1" fontId="41" fillId="6" borderId="0" xfId="0" applyNumberFormat="1" applyFont="1" applyFill="1" applyAlignment="1">
      <alignment horizontal="center" vertical="center"/>
    </xf>
    <xf numFmtId="1" fontId="41" fillId="2" borderId="3" xfId="0" applyNumberFormat="1" applyFont="1" applyFill="1" applyBorder="1" applyAlignment="1">
      <alignment horizontal="center" vertical="center"/>
    </xf>
    <xf numFmtId="1" fontId="41" fillId="2" borderId="4" xfId="0" applyNumberFormat="1" applyFont="1" applyFill="1" applyBorder="1" applyAlignment="1">
      <alignment horizontal="center" vertical="center"/>
    </xf>
    <xf numFmtId="0" fontId="27" fillId="5" borderId="0" xfId="0" applyFont="1" applyFill="1" applyAlignment="1">
      <alignment vertical="center" wrapText="1"/>
    </xf>
    <xf numFmtId="0" fontId="70" fillId="5" borderId="0" xfId="0" applyFont="1" applyFill="1" applyAlignment="1">
      <alignment horizontal="center" vertical="center" wrapText="1"/>
    </xf>
    <xf numFmtId="0" fontId="70" fillId="5" borderId="0" xfId="0" applyFont="1" applyFill="1" applyAlignment="1">
      <alignment horizontal="center" vertical="center" wrapText="1" readingOrder="1"/>
    </xf>
    <xf numFmtId="1" fontId="41" fillId="5" borderId="14" xfId="0" applyNumberFormat="1" applyFont="1" applyFill="1" applyBorder="1" applyAlignment="1">
      <alignment horizontal="center" vertical="center"/>
    </xf>
    <xf numFmtId="0" fontId="30" fillId="5" borderId="0" xfId="0" applyFont="1" applyFill="1" applyAlignment="1">
      <alignment horizontal="center" vertical="center" wrapText="1"/>
    </xf>
    <xf numFmtId="49" fontId="11" fillId="5" borderId="0" xfId="0" applyNumberFormat="1" applyFont="1" applyFill="1" applyAlignment="1">
      <alignment horizontal="center" vertical="center" wrapText="1"/>
    </xf>
    <xf numFmtId="49" fontId="49" fillId="5" borderId="0" xfId="0" applyNumberFormat="1" applyFont="1" applyFill="1" applyAlignment="1">
      <alignment horizontal="center" vertical="center" wrapText="1"/>
    </xf>
    <xf numFmtId="0" fontId="30" fillId="5" borderId="28" xfId="0" applyFont="1" applyFill="1" applyBorder="1" applyAlignment="1">
      <alignment horizontal="center" vertical="center" wrapText="1"/>
    </xf>
    <xf numFmtId="0" fontId="20" fillId="5" borderId="27" xfId="0" applyFont="1" applyFill="1" applyBorder="1" applyAlignment="1">
      <alignment horizontal="center" vertical="center" wrapText="1"/>
    </xf>
    <xf numFmtId="0" fontId="69" fillId="5" borderId="0" xfId="0" applyFont="1" applyFill="1" applyAlignment="1">
      <alignment horizontal="center" vertical="center" wrapText="1"/>
    </xf>
    <xf numFmtId="0" fontId="69" fillId="5" borderId="0" xfId="0" applyFont="1" applyFill="1" applyAlignment="1">
      <alignment horizontal="center" vertical="center" wrapText="1" readingOrder="1"/>
    </xf>
    <xf numFmtId="0" fontId="11" fillId="5" borderId="28" xfId="0" applyFont="1" applyFill="1" applyBorder="1" applyAlignment="1">
      <alignment horizontal="center" vertical="center" wrapText="1"/>
    </xf>
    <xf numFmtId="1" fontId="41" fillId="4" borderId="13" xfId="0" applyNumberFormat="1" applyFont="1" applyFill="1" applyBorder="1" applyAlignment="1">
      <alignment horizontal="center" vertical="center"/>
    </xf>
    <xf numFmtId="0" fontId="32" fillId="5" borderId="0" xfId="0" applyFont="1" applyFill="1" applyAlignment="1">
      <alignment horizontal="center" vertical="center" wrapText="1"/>
    </xf>
    <xf numFmtId="49" fontId="42" fillId="5" borderId="102" xfId="0" applyNumberFormat="1" applyFont="1" applyFill="1" applyBorder="1" applyAlignment="1">
      <alignment horizontal="center" vertical="center" wrapText="1"/>
    </xf>
    <xf numFmtId="49" fontId="42" fillId="5" borderId="104" xfId="0" applyNumberFormat="1" applyFont="1" applyFill="1" applyBorder="1" applyAlignment="1">
      <alignment horizontal="center" vertical="center" wrapText="1"/>
    </xf>
    <xf numFmtId="0" fontId="42" fillId="5" borderId="102" xfId="0" applyFont="1" applyFill="1" applyBorder="1" applyAlignment="1">
      <alignment horizontal="center" vertical="center" wrapText="1" readingOrder="1"/>
    </xf>
    <xf numFmtId="0" fontId="42" fillId="5" borderId="104" xfId="0" applyFont="1" applyFill="1" applyBorder="1" applyAlignment="1">
      <alignment horizontal="center" vertical="center" wrapText="1"/>
    </xf>
    <xf numFmtId="0" fontId="87" fillId="4" borderId="27" xfId="0" applyFont="1" applyFill="1" applyBorder="1" applyAlignment="1">
      <alignment horizontal="center" vertical="center"/>
    </xf>
    <xf numFmtId="0" fontId="87" fillId="4" borderId="0" xfId="0" applyFont="1" applyFill="1" applyAlignment="1">
      <alignment horizontal="center" vertical="center"/>
    </xf>
    <xf numFmtId="1" fontId="87" fillId="4" borderId="102" xfId="0" applyNumberFormat="1" applyFont="1" applyFill="1" applyBorder="1" applyAlignment="1">
      <alignment horizontal="center" vertical="center"/>
    </xf>
    <xf numFmtId="1" fontId="87" fillId="4" borderId="0" xfId="0" applyNumberFormat="1" applyFont="1" applyFill="1" applyAlignment="1">
      <alignment horizontal="center" vertical="center"/>
    </xf>
    <xf numFmtId="1" fontId="88" fillId="4" borderId="0" xfId="0" applyNumberFormat="1" applyFont="1" applyFill="1" applyAlignment="1">
      <alignment horizontal="center" vertical="center"/>
    </xf>
    <xf numFmtId="1" fontId="88" fillId="4" borderId="101" xfId="0" applyNumberFormat="1" applyFont="1" applyFill="1" applyBorder="1" applyAlignment="1">
      <alignment horizontal="center" vertical="center"/>
    </xf>
    <xf numFmtId="1" fontId="89" fillId="4" borderId="0" xfId="0" applyNumberFormat="1" applyFont="1" applyFill="1" applyAlignment="1">
      <alignment horizontal="center" vertical="center"/>
    </xf>
    <xf numFmtId="0" fontId="87" fillId="4" borderId="28" xfId="0" applyFont="1" applyFill="1" applyBorder="1" applyAlignment="1">
      <alignment horizontal="center" vertical="center"/>
    </xf>
    <xf numFmtId="0" fontId="87" fillId="3" borderId="27" xfId="0" applyFont="1" applyFill="1" applyBorder="1" applyAlignment="1">
      <alignment horizontal="center" vertical="center"/>
    </xf>
    <xf numFmtId="0" fontId="87" fillId="3" borderId="0" xfId="0" applyFont="1" applyFill="1" applyAlignment="1">
      <alignment horizontal="center" vertical="center"/>
    </xf>
    <xf numFmtId="1" fontId="89" fillId="3" borderId="0" xfId="0" applyNumberFormat="1" applyFont="1" applyFill="1" applyAlignment="1">
      <alignment horizontal="center" vertical="center"/>
    </xf>
    <xf numFmtId="1" fontId="87" fillId="3" borderId="0" xfId="0" applyNumberFormat="1" applyFont="1" applyFill="1" applyAlignment="1">
      <alignment horizontal="center" vertical="center"/>
    </xf>
    <xf numFmtId="0" fontId="87" fillId="3" borderId="28" xfId="0" applyFont="1" applyFill="1" applyBorder="1" applyAlignment="1">
      <alignment horizontal="center" vertical="center"/>
    </xf>
    <xf numFmtId="1" fontId="37" fillId="6" borderId="105" xfId="0" applyNumberFormat="1" applyFont="1" applyFill="1" applyBorder="1" applyAlignment="1">
      <alignment horizontal="center" vertical="center"/>
    </xf>
    <xf numFmtId="1" fontId="37" fillId="6" borderId="13" xfId="0" applyNumberFormat="1" applyFont="1" applyFill="1" applyBorder="1" applyAlignment="1">
      <alignment horizontal="center" vertical="center"/>
    </xf>
    <xf numFmtId="1" fontId="90" fillId="4" borderId="101" xfId="0" applyNumberFormat="1" applyFont="1" applyFill="1" applyBorder="1" applyAlignment="1">
      <alignment horizontal="center" vertical="center"/>
    </xf>
    <xf numFmtId="1" fontId="90" fillId="4" borderId="0" xfId="0" applyNumberFormat="1" applyFont="1" applyFill="1" applyAlignment="1">
      <alignment horizontal="center" vertical="center"/>
    </xf>
    <xf numFmtId="1" fontId="37" fillId="6" borderId="106" xfId="0" applyNumberFormat="1" applyFont="1" applyFill="1" applyBorder="1" applyAlignment="1">
      <alignment horizontal="center" vertical="center"/>
    </xf>
    <xf numFmtId="1" fontId="90" fillId="4" borderId="107" xfId="0" applyNumberFormat="1" applyFont="1" applyFill="1" applyBorder="1" applyAlignment="1">
      <alignment horizontal="center" vertical="center"/>
    </xf>
    <xf numFmtId="1" fontId="37" fillId="2" borderId="105" xfId="0" applyNumberFormat="1" applyFont="1" applyFill="1" applyBorder="1" applyAlignment="1">
      <alignment horizontal="center" vertical="center"/>
    </xf>
    <xf numFmtId="1" fontId="37" fillId="2" borderId="13" xfId="0" applyNumberFormat="1" applyFont="1" applyFill="1" applyBorder="1" applyAlignment="1">
      <alignment horizontal="center" vertical="center"/>
    </xf>
    <xf numFmtId="1" fontId="37" fillId="2" borderId="108" xfId="0" applyNumberFormat="1" applyFont="1" applyFill="1" applyBorder="1" applyAlignment="1">
      <alignment horizontal="center" vertical="center"/>
    </xf>
    <xf numFmtId="1" fontId="37" fillId="2" borderId="106" xfId="0" applyNumberFormat="1" applyFont="1" applyFill="1" applyBorder="1" applyAlignment="1">
      <alignment horizontal="center" vertical="center"/>
    </xf>
    <xf numFmtId="1" fontId="37" fillId="2" borderId="109" xfId="0" applyNumberFormat="1" applyFont="1" applyFill="1" applyBorder="1" applyAlignment="1">
      <alignment horizontal="center" vertical="center"/>
    </xf>
    <xf numFmtId="49" fontId="73" fillId="5" borderId="0" xfId="0" applyNumberFormat="1" applyFont="1" applyFill="1" applyAlignment="1">
      <alignment horizontal="center" vertical="center" wrapText="1"/>
    </xf>
    <xf numFmtId="0" fontId="73" fillId="5" borderId="0" xfId="0" applyFont="1" applyFill="1" applyAlignment="1">
      <alignment horizontal="center" vertical="center" wrapText="1" readingOrder="1"/>
    </xf>
    <xf numFmtId="49" fontId="93" fillId="5" borderId="0" xfId="0" applyNumberFormat="1" applyFont="1" applyFill="1" applyAlignment="1">
      <alignment horizontal="center" vertical="center" wrapText="1"/>
    </xf>
    <xf numFmtId="0" fontId="94" fillId="4" borderId="27" xfId="0" applyFont="1" applyFill="1" applyBorder="1" applyAlignment="1">
      <alignment horizontal="center" vertical="center"/>
    </xf>
    <xf numFmtId="0" fontId="94" fillId="4" borderId="0" xfId="0" applyFont="1" applyFill="1" applyAlignment="1">
      <alignment horizontal="center" vertical="center"/>
    </xf>
    <xf numFmtId="1" fontId="94" fillId="4" borderId="0" xfId="0" applyNumberFormat="1" applyFont="1" applyFill="1" applyAlignment="1">
      <alignment horizontal="center" vertical="center"/>
    </xf>
    <xf numFmtId="1" fontId="95" fillId="4" borderId="0" xfId="0" applyNumberFormat="1" applyFont="1" applyFill="1" applyAlignment="1">
      <alignment horizontal="center" vertical="center"/>
    </xf>
    <xf numFmtId="0" fontId="94" fillId="4" borderId="28" xfId="0" applyFont="1" applyFill="1" applyBorder="1" applyAlignment="1">
      <alignment horizontal="center" vertical="center"/>
    </xf>
    <xf numFmtId="0" fontId="94" fillId="3" borderId="27" xfId="0" applyFont="1" applyFill="1" applyBorder="1" applyAlignment="1">
      <alignment horizontal="center" vertical="center"/>
    </xf>
    <xf numFmtId="0" fontId="94" fillId="3" borderId="0" xfId="0" applyFont="1" applyFill="1" applyAlignment="1">
      <alignment horizontal="center" vertical="center"/>
    </xf>
    <xf numFmtId="1" fontId="95" fillId="3" borderId="0" xfId="0" applyNumberFormat="1" applyFont="1" applyFill="1" applyAlignment="1">
      <alignment horizontal="center" vertical="center"/>
    </xf>
    <xf numFmtId="1" fontId="94" fillId="3" borderId="0" xfId="0" applyNumberFormat="1" applyFont="1" applyFill="1" applyAlignment="1">
      <alignment horizontal="center" vertical="center"/>
    </xf>
    <xf numFmtId="0" fontId="94" fillId="3" borderId="28" xfId="0" applyFont="1" applyFill="1" applyBorder="1" applyAlignment="1">
      <alignment horizontal="center" vertical="center"/>
    </xf>
    <xf numFmtId="1" fontId="97" fillId="2" borderId="13" xfId="0" applyNumberFormat="1" applyFont="1" applyFill="1" applyBorder="1" applyAlignment="1">
      <alignment horizontal="center" vertical="center"/>
    </xf>
    <xf numFmtId="1" fontId="98" fillId="2" borderId="13" xfId="0" applyNumberFormat="1" applyFont="1" applyFill="1" applyBorder="1" applyAlignment="1">
      <alignment horizontal="center" vertical="center"/>
    </xf>
    <xf numFmtId="0" fontId="10" fillId="0" borderId="0" xfId="0" applyFont="1"/>
    <xf numFmtId="0" fontId="11" fillId="0" borderId="0" xfId="0" applyFont="1" applyAlignment="1">
      <alignment horizontal="left" vertical="center" wrapText="1"/>
    </xf>
    <xf numFmtId="0" fontId="16" fillId="5" borderId="50" xfId="0" applyFont="1" applyFill="1" applyBorder="1" applyAlignment="1">
      <alignment horizontal="center" vertical="center" wrapText="1"/>
    </xf>
    <xf numFmtId="0" fontId="16" fillId="5" borderId="51" xfId="0" applyFont="1" applyFill="1" applyBorder="1" applyAlignment="1">
      <alignment horizontal="center" vertical="center" wrapText="1" readingOrder="1"/>
    </xf>
    <xf numFmtId="0" fontId="16" fillId="5" borderId="51" xfId="0" applyFont="1" applyFill="1" applyBorder="1" applyAlignment="1">
      <alignment horizontal="center" vertical="center" wrapText="1"/>
    </xf>
    <xf numFmtId="1" fontId="43" fillId="4" borderId="50" xfId="0" applyNumberFormat="1" applyFont="1" applyFill="1" applyBorder="1" applyAlignment="1">
      <alignment horizontal="center" vertical="center"/>
    </xf>
    <xf numFmtId="1" fontId="43" fillId="4" borderId="51" xfId="0" applyNumberFormat="1" applyFont="1" applyFill="1" applyBorder="1" applyAlignment="1">
      <alignment horizontal="center" vertical="center"/>
    </xf>
    <xf numFmtId="1" fontId="22" fillId="4" borderId="52" xfId="0" applyNumberFormat="1" applyFont="1" applyFill="1" applyBorder="1" applyAlignment="1">
      <alignment horizontal="center" vertical="center"/>
    </xf>
    <xf numFmtId="1" fontId="22" fillId="4" borderId="53" xfId="0" applyNumberFormat="1" applyFont="1" applyFill="1" applyBorder="1" applyAlignment="1">
      <alignment horizontal="center" vertical="center"/>
    </xf>
    <xf numFmtId="1" fontId="22" fillId="4" borderId="13" xfId="0" applyNumberFormat="1" applyFont="1" applyFill="1" applyBorder="1" applyAlignment="1">
      <alignment horizontal="center" vertical="center"/>
    </xf>
    <xf numFmtId="0" fontId="32" fillId="5" borderId="0" xfId="0" applyFont="1" applyFill="1" applyAlignment="1">
      <alignment horizontal="center" vertical="center" wrapText="1" readingOrder="1"/>
    </xf>
    <xf numFmtId="0" fontId="16" fillId="3" borderId="59" xfId="6" applyFont="1" applyFill="1" applyBorder="1" applyAlignment="1">
      <alignment horizontal="center" vertical="center"/>
    </xf>
    <xf numFmtId="0" fontId="16" fillId="3" borderId="0" xfId="4" applyFont="1" applyFill="1" applyBorder="1" applyAlignment="1">
      <alignment horizontal="center" vertical="center" wrapText="1" readingOrder="2"/>
    </xf>
    <xf numFmtId="0" fontId="16" fillId="3" borderId="60" xfId="6" applyFont="1" applyFill="1" applyBorder="1" applyAlignment="1">
      <alignment horizontal="center" vertical="center"/>
    </xf>
    <xf numFmtId="0" fontId="16" fillId="3" borderId="59" xfId="6" applyFont="1" applyFill="1" applyBorder="1" applyAlignment="1">
      <alignment horizontal="center" vertical="center" readingOrder="2"/>
    </xf>
    <xf numFmtId="0" fontId="34" fillId="3" borderId="0" xfId="1" applyFont="1" applyFill="1" applyAlignment="1">
      <alignment vertical="center"/>
    </xf>
    <xf numFmtId="0" fontId="62" fillId="3" borderId="0" xfId="1" applyFont="1" applyFill="1" applyAlignment="1">
      <alignment horizontal="center"/>
    </xf>
    <xf numFmtId="0" fontId="16" fillId="3" borderId="20" xfId="6" applyFont="1" applyFill="1" applyBorder="1" applyAlignment="1">
      <alignment horizontal="center"/>
    </xf>
    <xf numFmtId="0" fontId="4" fillId="0" borderId="0" xfId="1" applyAlignment="1">
      <alignment vertical="center"/>
    </xf>
    <xf numFmtId="0" fontId="62" fillId="3" borderId="60" xfId="1" applyFont="1" applyFill="1" applyBorder="1" applyAlignment="1">
      <alignment vertical="center"/>
    </xf>
    <xf numFmtId="0" fontId="16" fillId="3" borderId="25" xfId="6" applyFont="1" applyFill="1" applyBorder="1" applyAlignment="1">
      <alignment horizontal="center"/>
    </xf>
    <xf numFmtId="0" fontId="16" fillId="3" borderId="61" xfId="4" applyFont="1" applyFill="1" applyBorder="1" applyAlignment="1">
      <alignment horizontal="center" wrapText="1" readingOrder="2"/>
    </xf>
    <xf numFmtId="0" fontId="64" fillId="0" borderId="0" xfId="1" applyFont="1" applyAlignment="1">
      <alignment horizontal="center"/>
    </xf>
    <xf numFmtId="0" fontId="103" fillId="0" borderId="25" xfId="4" applyFont="1" applyBorder="1" applyAlignment="1">
      <alignment horizontal="center"/>
    </xf>
    <xf numFmtId="0" fontId="34" fillId="0" borderId="24" xfId="1" applyFont="1" applyBorder="1" applyAlignment="1">
      <alignment horizontal="center" vertical="top" wrapText="1"/>
    </xf>
    <xf numFmtId="0" fontId="21" fillId="0" borderId="59" xfId="1" applyFont="1" applyBorder="1" applyAlignment="1">
      <alignment horizontal="center" vertical="center" wrapText="1"/>
    </xf>
    <xf numFmtId="0" fontId="39" fillId="0" borderId="59" xfId="1" applyFont="1" applyBorder="1" applyAlignment="1">
      <alignment horizontal="center" vertical="center" wrapText="1" readingOrder="1"/>
    </xf>
    <xf numFmtId="0" fontId="102" fillId="0" borderId="59" xfId="1" applyFont="1" applyBorder="1" applyAlignment="1">
      <alignment horizontal="center" vertical="center" wrapText="1" readingOrder="1"/>
    </xf>
    <xf numFmtId="0" fontId="102" fillId="0" borderId="22" xfId="1" applyFont="1" applyBorder="1" applyAlignment="1">
      <alignment horizontal="center" vertical="center" wrapText="1" readingOrder="2"/>
    </xf>
    <xf numFmtId="0" fontId="65" fillId="0" borderId="26" xfId="1" applyFont="1" applyBorder="1" applyAlignment="1">
      <alignment horizontal="center" vertical="top" wrapText="1" readingOrder="2"/>
    </xf>
    <xf numFmtId="0" fontId="103" fillId="0" borderId="23" xfId="4" applyFont="1" applyBorder="1" applyAlignment="1">
      <alignment horizontal="center"/>
    </xf>
    <xf numFmtId="0" fontId="3" fillId="8" borderId="24" xfId="1" applyFont="1" applyFill="1" applyBorder="1" applyAlignment="1">
      <alignment horizontal="center"/>
    </xf>
    <xf numFmtId="0" fontId="3" fillId="8" borderId="19" xfId="1" applyFont="1" applyFill="1" applyBorder="1" applyAlignment="1">
      <alignment horizontal="center"/>
    </xf>
    <xf numFmtId="0" fontId="5" fillId="8" borderId="25" xfId="1" applyFont="1" applyFill="1" applyBorder="1" applyAlignment="1">
      <alignment horizontal="center" vertical="center"/>
    </xf>
    <xf numFmtId="0" fontId="5" fillId="8" borderId="20" xfId="1" applyFont="1" applyFill="1" applyBorder="1" applyAlignment="1">
      <alignment horizontal="center" vertical="center"/>
    </xf>
    <xf numFmtId="0" fontId="51" fillId="3" borderId="59" xfId="1" applyFont="1" applyFill="1" applyBorder="1" applyAlignment="1">
      <alignment horizontal="center" vertical="center"/>
    </xf>
    <xf numFmtId="0" fontId="51" fillId="3" borderId="0" xfId="1" applyFont="1" applyFill="1" applyAlignment="1">
      <alignment horizontal="center" vertical="center"/>
    </xf>
    <xf numFmtId="0" fontId="51" fillId="3" borderId="60" xfId="1" applyFont="1" applyFill="1" applyBorder="1" applyAlignment="1">
      <alignment horizontal="center" vertical="center"/>
    </xf>
    <xf numFmtId="0" fontId="61" fillId="3" borderId="24" xfId="1" applyFont="1" applyFill="1" applyBorder="1" applyAlignment="1">
      <alignment horizontal="center" vertical="center" readingOrder="2"/>
    </xf>
    <xf numFmtId="0" fontId="61" fillId="3" borderId="58" xfId="1" applyFont="1" applyFill="1" applyBorder="1" applyAlignment="1">
      <alignment horizontal="center" vertical="center" readingOrder="2"/>
    </xf>
    <xf numFmtId="0" fontId="61" fillId="3" borderId="19" xfId="1" applyFont="1" applyFill="1" applyBorder="1" applyAlignment="1">
      <alignment horizontal="center" vertical="center" readingOrder="2"/>
    </xf>
    <xf numFmtId="0" fontId="52" fillId="3" borderId="59" xfId="1" applyFont="1" applyFill="1" applyBorder="1" applyAlignment="1">
      <alignment horizontal="center" vertical="center" wrapText="1"/>
    </xf>
    <xf numFmtId="0" fontId="52" fillId="3" borderId="0" xfId="1" applyFont="1" applyFill="1" applyAlignment="1">
      <alignment horizontal="center" vertical="center" wrapText="1"/>
    </xf>
    <xf numFmtId="0" fontId="52" fillId="3" borderId="60" xfId="1" applyFont="1" applyFill="1" applyBorder="1" applyAlignment="1">
      <alignment horizontal="center" vertical="center" wrapText="1"/>
    </xf>
    <xf numFmtId="0" fontId="40" fillId="3" borderId="59" xfId="1" applyFont="1" applyFill="1" applyBorder="1" applyAlignment="1">
      <alignment horizontal="center" vertical="center" wrapText="1"/>
    </xf>
    <xf numFmtId="0" fontId="40" fillId="3" borderId="0" xfId="1" applyFont="1" applyFill="1" applyAlignment="1">
      <alignment horizontal="center" vertical="center" wrapText="1"/>
    </xf>
    <xf numFmtId="0" fontId="40" fillId="3" borderId="60" xfId="1" applyFont="1" applyFill="1" applyBorder="1" applyAlignment="1">
      <alignment horizontal="center" vertical="center" wrapText="1"/>
    </xf>
    <xf numFmtId="166" fontId="26" fillId="4" borderId="0" xfId="8" applyNumberFormat="1" applyFont="1" applyFill="1" applyAlignment="1">
      <alignment horizontal="left" vertical="center" wrapText="1"/>
    </xf>
    <xf numFmtId="166" fontId="26" fillId="4" borderId="0" xfId="8" applyNumberFormat="1" applyFont="1" applyFill="1" applyAlignment="1">
      <alignment horizontal="right" vertical="center" wrapText="1" readingOrder="2"/>
    </xf>
    <xf numFmtId="0" fontId="10" fillId="4" borderId="0" xfId="7" applyFont="1" applyFill="1" applyAlignment="1">
      <alignment horizontal="left" vertical="top" wrapText="1"/>
    </xf>
    <xf numFmtId="0" fontId="3" fillId="2" borderId="24" xfId="7" applyFont="1" applyFill="1" applyBorder="1" applyAlignment="1">
      <alignment horizontal="center" vertical="center" wrapText="1"/>
    </xf>
    <xf numFmtId="0" fontId="3" fillId="2" borderId="58" xfId="7" applyFont="1" applyFill="1" applyBorder="1" applyAlignment="1">
      <alignment horizontal="center" vertical="center" wrapText="1"/>
    </xf>
    <xf numFmtId="0" fontId="3" fillId="2" borderId="19" xfId="7" applyFont="1" applyFill="1" applyBorder="1" applyAlignment="1">
      <alignment horizontal="center" vertical="center" wrapText="1"/>
    </xf>
    <xf numFmtId="0" fontId="5" fillId="2" borderId="59" xfId="1" applyFont="1" applyFill="1" applyBorder="1" applyAlignment="1" applyProtection="1">
      <alignment horizontal="center" vertical="center" wrapText="1"/>
      <protection locked="0"/>
    </xf>
    <xf numFmtId="0" fontId="5" fillId="2" borderId="0" xfId="1" applyFont="1" applyFill="1" applyAlignment="1" applyProtection="1">
      <alignment horizontal="center" vertical="center" wrapText="1"/>
      <protection locked="0"/>
    </xf>
    <xf numFmtId="0" fontId="5" fillId="2" borderId="60" xfId="1" applyFont="1" applyFill="1" applyBorder="1" applyAlignment="1" applyProtection="1">
      <alignment horizontal="center" vertical="center" wrapText="1"/>
      <protection locked="0"/>
    </xf>
    <xf numFmtId="0" fontId="27" fillId="3" borderId="59" xfId="7" applyFont="1" applyFill="1" applyBorder="1" applyAlignment="1">
      <alignment horizontal="center" vertical="center" wrapText="1" readingOrder="1"/>
    </xf>
    <xf numFmtId="0" fontId="27" fillId="3" borderId="63" xfId="7" applyFont="1" applyFill="1" applyBorder="1" applyAlignment="1">
      <alignment horizontal="center" vertical="center" wrapText="1"/>
    </xf>
    <xf numFmtId="0" fontId="68" fillId="3" borderId="64" xfId="7" applyFont="1" applyFill="1" applyBorder="1" applyAlignment="1">
      <alignment horizontal="center" vertical="center" wrapText="1"/>
    </xf>
    <xf numFmtId="0" fontId="68" fillId="3" borderId="65" xfId="7" applyFont="1" applyFill="1" applyBorder="1" applyAlignment="1">
      <alignment horizontal="center" vertical="center" wrapText="1"/>
    </xf>
    <xf numFmtId="0" fontId="68" fillId="3" borderId="66" xfId="7" applyFont="1" applyFill="1" applyBorder="1" applyAlignment="1">
      <alignment horizontal="center" vertical="center" wrapText="1"/>
    </xf>
    <xf numFmtId="0" fontId="68" fillId="3" borderId="67" xfId="7" applyFont="1" applyFill="1" applyBorder="1" applyAlignment="1">
      <alignment horizontal="center" vertical="center" wrapText="1"/>
    </xf>
    <xf numFmtId="0" fontId="27" fillId="3" borderId="68" xfId="7" applyFont="1" applyFill="1" applyBorder="1" applyAlignment="1">
      <alignment horizontal="center" vertical="center" wrapText="1"/>
    </xf>
    <xf numFmtId="0" fontId="27" fillId="3" borderId="60" xfId="7" applyFont="1" applyFill="1" applyBorder="1" applyAlignment="1">
      <alignment horizontal="center" vertical="center" wrapText="1"/>
    </xf>
    <xf numFmtId="0" fontId="0" fillId="0" borderId="0" xfId="0" applyAlignment="1">
      <alignment horizontal="center"/>
    </xf>
    <xf numFmtId="0" fontId="11" fillId="12" borderId="28" xfId="11" applyFont="1" applyFill="1" applyBorder="1" applyAlignment="1">
      <alignment horizontal="center" vertical="center" wrapText="1"/>
    </xf>
    <xf numFmtId="0" fontId="22" fillId="12" borderId="3" xfId="11" applyFont="1" applyFill="1" applyBorder="1" applyAlignment="1">
      <alignment horizontal="center" vertical="center"/>
    </xf>
    <xf numFmtId="0" fontId="22" fillId="12" borderId="13" xfId="11" applyFont="1" applyFill="1" applyBorder="1" applyAlignment="1">
      <alignment horizontal="center" vertical="center"/>
    </xf>
    <xf numFmtId="0" fontId="22" fillId="6" borderId="13" xfId="11" applyFont="1" applyFill="1" applyBorder="1" applyAlignment="1">
      <alignment horizontal="center" vertical="center"/>
    </xf>
    <xf numFmtId="0" fontId="22" fillId="6" borderId="4" xfId="11" applyFont="1" applyFill="1" applyBorder="1" applyAlignment="1">
      <alignment horizontal="center" vertical="center"/>
    </xf>
    <xf numFmtId="0" fontId="22" fillId="6" borderId="3" xfId="11" applyFont="1" applyFill="1" applyBorder="1" applyAlignment="1">
      <alignment horizontal="center" vertical="center" wrapText="1"/>
    </xf>
    <xf numFmtId="0" fontId="22" fillId="6" borderId="13" xfId="11" applyFont="1" applyFill="1" applyBorder="1" applyAlignment="1">
      <alignment horizontal="center" vertical="center" wrapText="1"/>
    </xf>
    <xf numFmtId="0" fontId="3" fillId="2" borderId="1" xfId="11" applyFont="1" applyFill="1" applyBorder="1" applyAlignment="1">
      <alignment horizontal="center" vertical="center"/>
    </xf>
    <xf numFmtId="0" fontId="3" fillId="2" borderId="21" xfId="11" applyFont="1" applyFill="1" applyBorder="1" applyAlignment="1">
      <alignment horizontal="center" vertical="center"/>
    </xf>
    <xf numFmtId="0" fontId="3" fillId="2" borderId="2" xfId="11" applyFont="1" applyFill="1" applyBorder="1" applyAlignment="1">
      <alignment horizontal="center" vertical="center"/>
    </xf>
    <xf numFmtId="0" fontId="5" fillId="2" borderId="27" xfId="13" applyFont="1" applyFill="1" applyBorder="1" applyAlignment="1" applyProtection="1">
      <alignment horizontal="center" vertical="center" wrapText="1"/>
      <protection locked="0"/>
    </xf>
    <xf numFmtId="0" fontId="5" fillId="2" borderId="0" xfId="13" applyFont="1" applyFill="1" applyAlignment="1" applyProtection="1">
      <alignment horizontal="center" vertical="center" wrapText="1"/>
      <protection locked="0"/>
    </xf>
    <xf numFmtId="0" fontId="5" fillId="2" borderId="28" xfId="13" applyFont="1" applyFill="1" applyBorder="1" applyAlignment="1" applyProtection="1">
      <alignment horizontal="center" vertical="center" wrapText="1"/>
      <protection locked="0"/>
    </xf>
    <xf numFmtId="0" fontId="20" fillId="12" borderId="27" xfId="11" applyFont="1" applyFill="1" applyBorder="1" applyAlignment="1">
      <alignment horizontal="center" vertical="center" wrapText="1"/>
    </xf>
    <xf numFmtId="0" fontId="11" fillId="12" borderId="0" xfId="11" applyFont="1" applyFill="1" applyAlignment="1">
      <alignment horizontal="center" vertical="center" wrapText="1"/>
    </xf>
    <xf numFmtId="0" fontId="30" fillId="12" borderId="36" xfId="11" applyFont="1" applyFill="1" applyBorder="1" applyAlignment="1">
      <alignment horizontal="center" vertical="center" wrapText="1"/>
    </xf>
    <xf numFmtId="0" fontId="20" fillId="12" borderId="0" xfId="11" applyFont="1" applyFill="1" applyAlignment="1">
      <alignment horizontal="center" vertical="center" wrapText="1" readingOrder="1"/>
    </xf>
    <xf numFmtId="0" fontId="67" fillId="12" borderId="36" xfId="11" applyFont="1" applyFill="1" applyBorder="1" applyAlignment="1">
      <alignment horizontal="center" vertical="center" wrapText="1"/>
    </xf>
    <xf numFmtId="0" fontId="67" fillId="12" borderId="0" xfId="11" applyFont="1" applyFill="1" applyAlignment="1">
      <alignment horizontal="center" vertical="center" wrapText="1"/>
    </xf>
    <xf numFmtId="0" fontId="67" fillId="12" borderId="37" xfId="11" applyFont="1" applyFill="1" applyBorder="1" applyAlignment="1">
      <alignment horizontal="center" vertical="center" wrapText="1"/>
    </xf>
    <xf numFmtId="0" fontId="41" fillId="12" borderId="97" xfId="11" applyFont="1" applyFill="1" applyBorder="1" applyAlignment="1">
      <alignment horizontal="center" vertical="center"/>
    </xf>
    <xf numFmtId="0" fontId="41" fillId="12" borderId="14" xfId="11" applyFont="1" applyFill="1" applyBorder="1" applyAlignment="1">
      <alignment horizontal="center" vertical="center"/>
    </xf>
    <xf numFmtId="0" fontId="41" fillId="12" borderId="43" xfId="11" applyFont="1" applyFill="1" applyBorder="1" applyAlignment="1">
      <alignment horizontal="center" vertical="center"/>
    </xf>
    <xf numFmtId="0" fontId="41" fillId="6" borderId="31" xfId="11" applyFont="1" applyFill="1" applyBorder="1" applyAlignment="1">
      <alignment horizontal="center" vertical="center" wrapText="1"/>
    </xf>
    <xf numFmtId="0" fontId="41" fillId="6" borderId="10" xfId="11" applyFont="1" applyFill="1" applyBorder="1" applyAlignment="1">
      <alignment horizontal="center" vertical="center" wrapText="1"/>
    </xf>
    <xf numFmtId="0" fontId="41" fillId="6" borderId="29" xfId="11" applyFont="1" applyFill="1" applyBorder="1" applyAlignment="1">
      <alignment horizontal="center" vertical="center"/>
    </xf>
    <xf numFmtId="0" fontId="3" fillId="2" borderId="5" xfId="11" applyFont="1" applyFill="1" applyBorder="1" applyAlignment="1">
      <alignment horizontal="center" vertical="center" wrapText="1"/>
    </xf>
    <xf numFmtId="0" fontId="3" fillId="2" borderId="6" xfId="11" applyFont="1" applyFill="1" applyBorder="1" applyAlignment="1">
      <alignment horizontal="center" vertical="center"/>
    </xf>
    <xf numFmtId="0" fontId="3" fillId="2" borderId="7" xfId="11" applyFont="1" applyFill="1" applyBorder="1" applyAlignment="1">
      <alignment horizontal="center" vertical="center"/>
    </xf>
    <xf numFmtId="0" fontId="5" fillId="2" borderId="8" xfId="13" applyFont="1" applyFill="1" applyBorder="1" applyAlignment="1" applyProtection="1">
      <alignment horizontal="center" vertical="center" wrapText="1"/>
      <protection locked="0"/>
    </xf>
    <xf numFmtId="0" fontId="5" fillId="2" borderId="9" xfId="13" applyFont="1" applyFill="1" applyBorder="1" applyAlignment="1" applyProtection="1">
      <alignment horizontal="center" vertical="center" wrapText="1"/>
      <protection locked="0"/>
    </xf>
    <xf numFmtId="0" fontId="11" fillId="12" borderId="8" xfId="11" applyFont="1" applyFill="1" applyBorder="1" applyAlignment="1">
      <alignment horizontal="center" vertical="center" wrapText="1"/>
    </xf>
    <xf numFmtId="0" fontId="22" fillId="12" borderId="0" xfId="11" applyFont="1" applyFill="1" applyAlignment="1">
      <alignment horizontal="center" vertical="center" wrapText="1"/>
    </xf>
    <xf numFmtId="0" fontId="74" fillId="12" borderId="36" xfId="11" applyFont="1" applyFill="1" applyBorder="1" applyAlignment="1">
      <alignment horizontal="center" wrapText="1" readingOrder="1"/>
    </xf>
    <xf numFmtId="0" fontId="74" fillId="12" borderId="37" xfId="11" applyFont="1" applyFill="1" applyBorder="1" applyAlignment="1">
      <alignment horizontal="center" wrapText="1" readingOrder="1"/>
    </xf>
    <xf numFmtId="0" fontId="74" fillId="12" borderId="36" xfId="11" applyFont="1" applyFill="1" applyBorder="1" applyAlignment="1">
      <alignment horizontal="center" vertical="center" wrapText="1" readingOrder="1"/>
    </xf>
    <xf numFmtId="0" fontId="74" fillId="12" borderId="0" xfId="11" applyFont="1" applyFill="1" applyAlignment="1">
      <alignment horizontal="center" vertical="center" wrapText="1" readingOrder="1"/>
    </xf>
    <xf numFmtId="0" fontId="74" fillId="12" borderId="37" xfId="11" applyFont="1" applyFill="1" applyBorder="1" applyAlignment="1">
      <alignment horizontal="center" vertical="center" wrapText="1" readingOrder="1"/>
    </xf>
    <xf numFmtId="0" fontId="11" fillId="12" borderId="9" xfId="11" applyFont="1" applyFill="1" applyBorder="1" applyAlignment="1">
      <alignment horizontal="center" vertical="center" wrapText="1"/>
    </xf>
    <xf numFmtId="0" fontId="27" fillId="5" borderId="0" xfId="0" applyFont="1" applyFill="1" applyAlignment="1">
      <alignment horizontal="center" vertical="center" wrapText="1" readingOrder="1"/>
    </xf>
    <xf numFmtId="0" fontId="16" fillId="5" borderId="9" xfId="0" applyFont="1" applyFill="1" applyBorder="1" applyAlignment="1">
      <alignment horizontal="center" vertical="center" wrapText="1"/>
    </xf>
    <xf numFmtId="0" fontId="16" fillId="5" borderId="0" xfId="0" applyFont="1" applyFill="1" applyAlignment="1">
      <alignment horizontal="center" vertical="center" wrapText="1" readingOrder="1"/>
    </xf>
    <xf numFmtId="0" fontId="16" fillId="5" borderId="0" xfId="0" applyFont="1" applyFill="1" applyAlignment="1">
      <alignment horizontal="center" vertical="center" wrapText="1" readingOrder="2"/>
    </xf>
    <xf numFmtId="0" fontId="41" fillId="7" borderId="11" xfId="0" applyFont="1" applyFill="1" applyBorder="1" applyAlignment="1">
      <alignment horizontal="center" vertical="center"/>
    </xf>
    <xf numFmtId="0" fontId="41" fillId="7" borderId="12" xfId="0" applyFont="1" applyFill="1" applyBorder="1" applyAlignment="1">
      <alignment horizontal="center" vertical="center"/>
    </xf>
    <xf numFmtId="0" fontId="42" fillId="2" borderId="31" xfId="0" applyFont="1" applyFill="1" applyBorder="1" applyAlignment="1">
      <alignment horizontal="center" vertical="center" wrapText="1"/>
    </xf>
    <xf numFmtId="0" fontId="42" fillId="2" borderId="99" xfId="0" applyFont="1" applyFill="1" applyBorder="1" applyAlignment="1">
      <alignment horizontal="center" vertical="center"/>
    </xf>
    <xf numFmtId="0" fontId="42" fillId="2" borderId="100" xfId="0" applyFont="1" applyFill="1" applyBorder="1" applyAlignment="1">
      <alignment horizontal="center" vertical="center"/>
    </xf>
    <xf numFmtId="0" fontId="19" fillId="0" borderId="0" xfId="0" applyFont="1" applyAlignment="1">
      <alignment horizontal="left" vertical="center" wrapText="1"/>
    </xf>
    <xf numFmtId="0" fontId="19" fillId="0" borderId="6" xfId="0" applyFont="1" applyBorder="1" applyAlignment="1">
      <alignment horizontal="right" vertical="center" wrapText="1"/>
    </xf>
    <xf numFmtId="0" fontId="41" fillId="7" borderId="10" xfId="0" applyFont="1" applyFill="1" applyBorder="1" applyAlignment="1">
      <alignment horizontal="center" vertical="center"/>
    </xf>
    <xf numFmtId="0" fontId="3" fillId="2" borderId="5" xfId="0" applyFont="1" applyFill="1" applyBorder="1" applyAlignment="1">
      <alignment horizontal="center" vertical="center" readingOrder="2"/>
    </xf>
    <xf numFmtId="0" fontId="3" fillId="2" borderId="6" xfId="0" applyFont="1" applyFill="1" applyBorder="1" applyAlignment="1">
      <alignment horizontal="center" vertical="center" readingOrder="2"/>
    </xf>
    <xf numFmtId="0" fontId="3" fillId="2" borderId="7" xfId="0" applyFont="1" applyFill="1" applyBorder="1" applyAlignment="1">
      <alignment horizontal="center" vertical="center" readingOrder="2"/>
    </xf>
    <xf numFmtId="0" fontId="3" fillId="2" borderId="8" xfId="2" applyFont="1" applyFill="1" applyBorder="1" applyAlignment="1" applyProtection="1">
      <alignment horizontal="center" vertical="center" wrapText="1"/>
      <protection locked="0"/>
    </xf>
    <xf numFmtId="0" fontId="3" fillId="2" borderId="0" xfId="2" applyFont="1" applyFill="1" applyAlignment="1" applyProtection="1">
      <alignment horizontal="center" vertical="center" wrapText="1"/>
      <protection locked="0"/>
    </xf>
    <xf numFmtId="0" fontId="3" fillId="2" borderId="9" xfId="2" applyFont="1" applyFill="1" applyBorder="1" applyAlignment="1" applyProtection="1">
      <alignment horizontal="center" vertical="center" wrapText="1"/>
      <protection locked="0"/>
    </xf>
    <xf numFmtId="0" fontId="16" fillId="5" borderId="8" xfId="0" applyFont="1" applyFill="1" applyBorder="1" applyAlignment="1">
      <alignment horizontal="center" vertical="center" wrapText="1"/>
    </xf>
    <xf numFmtId="0" fontId="22" fillId="5" borderId="0" xfId="0" applyFont="1" applyFill="1" applyAlignment="1">
      <alignment horizontal="center" vertical="center" wrapText="1" readingOrder="1"/>
    </xf>
    <xf numFmtId="0" fontId="11" fillId="5" borderId="9" xfId="0" applyFont="1" applyFill="1" applyBorder="1" applyAlignment="1">
      <alignment horizontal="center" vertical="center" wrapText="1"/>
    </xf>
    <xf numFmtId="0" fontId="11" fillId="5" borderId="0" xfId="0" applyFont="1" applyFill="1" applyAlignment="1">
      <alignment horizontal="center" vertical="center" wrapText="1" readingOrder="1"/>
    </xf>
    <xf numFmtId="0" fontId="19" fillId="0" borderId="6" xfId="0" applyFont="1" applyBorder="1" applyAlignment="1">
      <alignment horizontal="left" vertical="top" wrapText="1"/>
    </xf>
    <xf numFmtId="0" fontId="19" fillId="0" borderId="0" xfId="0" applyFont="1" applyAlignment="1">
      <alignment horizontal="right" vertical="top" wrapText="1"/>
    </xf>
    <xf numFmtId="0" fontId="42" fillId="5" borderId="44" xfId="0" applyFont="1" applyFill="1" applyBorder="1" applyAlignment="1">
      <alignment horizontal="center" vertical="center"/>
    </xf>
    <xf numFmtId="0" fontId="42" fillId="5" borderId="14" xfId="0" applyFont="1" applyFill="1" applyBorder="1" applyAlignment="1">
      <alignment horizontal="center" vertical="center"/>
    </xf>
    <xf numFmtId="0" fontId="42" fillId="5" borderId="43" xfId="0" applyFont="1" applyFill="1" applyBorder="1" applyAlignment="1">
      <alignment horizontal="center" vertical="center"/>
    </xf>
    <xf numFmtId="0" fontId="42" fillId="2" borderId="10" xfId="0" applyFont="1" applyFill="1" applyBorder="1" applyAlignment="1">
      <alignment horizontal="center" vertical="center" wrapText="1"/>
    </xf>
    <xf numFmtId="0" fontId="42" fillId="2" borderId="11" xfId="0" applyFont="1" applyFill="1" applyBorder="1" applyAlignment="1">
      <alignment horizontal="center" vertical="center" wrapText="1"/>
    </xf>
    <xf numFmtId="0" fontId="42" fillId="2" borderId="10" xfId="0" applyFont="1" applyFill="1" applyBorder="1" applyAlignment="1">
      <alignment horizontal="center" vertical="center"/>
    </xf>
    <xf numFmtId="0" fontId="42" fillId="2" borderId="11" xfId="0" applyFont="1" applyFill="1" applyBorder="1" applyAlignment="1">
      <alignment horizontal="center" vertical="center"/>
    </xf>
    <xf numFmtId="0" fontId="11" fillId="5" borderId="8" xfId="0" applyFont="1" applyFill="1" applyBorder="1" applyAlignment="1">
      <alignment horizontal="center" vertical="center" wrapText="1"/>
    </xf>
    <xf numFmtId="0" fontId="22" fillId="5" borderId="0" xfId="0" applyFont="1" applyFill="1" applyAlignment="1">
      <alignment horizontal="center" vertical="center" wrapText="1" readingOrder="2"/>
    </xf>
    <xf numFmtId="0" fontId="22" fillId="2" borderId="31" xfId="0" applyFont="1" applyFill="1" applyBorder="1" applyAlignment="1">
      <alignment horizontal="center" vertical="center" wrapText="1"/>
    </xf>
    <xf numFmtId="0" fontId="22" fillId="2" borderId="30" xfId="0" applyFont="1" applyFill="1" applyBorder="1" applyAlignment="1">
      <alignment horizontal="center" vertical="center"/>
    </xf>
    <xf numFmtId="0" fontId="22" fillId="2" borderId="29" xfId="0" applyFont="1" applyFill="1" applyBorder="1" applyAlignment="1">
      <alignment horizontal="center" vertical="center"/>
    </xf>
    <xf numFmtId="0" fontId="20" fillId="0" borderId="45" xfId="0" applyFont="1" applyBorder="1" applyAlignment="1">
      <alignment horizontal="center" vertical="center" wrapText="1"/>
    </xf>
    <xf numFmtId="0" fontId="20" fillId="0" borderId="46" xfId="0" applyFont="1" applyBorder="1" applyAlignment="1">
      <alignment horizontal="center" vertical="center" wrapText="1"/>
    </xf>
    <xf numFmtId="0" fontId="20" fillId="0" borderId="45" xfId="0" applyFont="1" applyBorder="1" applyAlignment="1">
      <alignment horizontal="center" vertical="center"/>
    </xf>
    <xf numFmtId="0" fontId="20" fillId="0" borderId="48" xfId="0" applyFont="1" applyBorder="1" applyAlignment="1">
      <alignment horizontal="center" vertical="center"/>
    </xf>
    <xf numFmtId="0" fontId="5" fillId="2" borderId="1" xfId="0" applyFont="1" applyFill="1" applyBorder="1" applyAlignment="1">
      <alignment horizontal="center" vertical="center" wrapText="1"/>
    </xf>
    <xf numFmtId="0" fontId="5" fillId="2" borderId="2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99" fillId="2" borderId="27" xfId="2" applyFont="1" applyFill="1" applyBorder="1" applyAlignment="1" applyProtection="1">
      <alignment horizontal="center" vertical="center" wrapText="1"/>
      <protection locked="0"/>
    </xf>
    <xf numFmtId="0" fontId="99" fillId="2" borderId="0" xfId="2" applyFont="1" applyFill="1" applyAlignment="1" applyProtection="1">
      <alignment horizontal="center" vertical="center"/>
      <protection locked="0"/>
    </xf>
    <xf numFmtId="0" fontId="99" fillId="2" borderId="28" xfId="2" applyFont="1" applyFill="1" applyBorder="1" applyAlignment="1" applyProtection="1">
      <alignment horizontal="center" vertical="center"/>
      <protection locked="0"/>
    </xf>
    <xf numFmtId="0" fontId="16" fillId="5" borderId="0" xfId="0" applyFont="1" applyFill="1" applyAlignment="1">
      <alignment horizontal="center" vertical="center" wrapText="1"/>
    </xf>
    <xf numFmtId="0" fontId="22" fillId="5" borderId="3" xfId="0" applyFont="1" applyFill="1" applyBorder="1" applyAlignment="1">
      <alignment horizontal="center" vertical="center"/>
    </xf>
    <xf numFmtId="0" fontId="22" fillId="5" borderId="13" xfId="0" applyFont="1" applyFill="1" applyBorder="1" applyAlignment="1">
      <alignment horizontal="center" vertical="center"/>
    </xf>
    <xf numFmtId="0" fontId="22" fillId="5" borderId="4" xfId="0" applyFont="1" applyFill="1" applyBorder="1" applyAlignment="1">
      <alignment horizontal="center" vertical="center"/>
    </xf>
    <xf numFmtId="0" fontId="41" fillId="2" borderId="49" xfId="0" applyFont="1" applyFill="1" applyBorder="1" applyAlignment="1">
      <alignment horizontal="center" vertical="center" wrapText="1"/>
    </xf>
    <xf numFmtId="0" fontId="41" fillId="2" borderId="44" xfId="0" applyFont="1" applyFill="1" applyBorder="1" applyAlignment="1">
      <alignment horizontal="center" vertical="center"/>
    </xf>
    <xf numFmtId="0" fontId="41" fillId="2" borderId="43" xfId="0" applyFont="1" applyFill="1" applyBorder="1" applyAlignment="1">
      <alignment horizontal="center" vertical="center"/>
    </xf>
    <xf numFmtId="0" fontId="20" fillId="0" borderId="48" xfId="0" applyFont="1" applyBorder="1" applyAlignment="1">
      <alignment horizontal="center" vertical="center" wrapText="1"/>
    </xf>
    <xf numFmtId="0" fontId="5" fillId="2" borderId="5" xfId="0" applyFont="1" applyFill="1" applyBorder="1" applyAlignment="1">
      <alignment horizontal="center" vertical="center" wrapText="1" readingOrder="2"/>
    </xf>
    <xf numFmtId="0" fontId="5" fillId="2" borderId="6" xfId="0" applyFont="1" applyFill="1" applyBorder="1" applyAlignment="1">
      <alignment horizontal="center" vertical="center" wrapText="1" readingOrder="2"/>
    </xf>
    <xf numFmtId="0" fontId="5" fillId="2" borderId="7" xfId="0" applyFont="1" applyFill="1" applyBorder="1" applyAlignment="1">
      <alignment horizontal="center" vertical="center" wrapText="1" readingOrder="2"/>
    </xf>
    <xf numFmtId="0" fontId="5" fillId="2" borderId="8" xfId="2" applyFont="1" applyFill="1" applyBorder="1" applyAlignment="1" applyProtection="1">
      <alignment horizontal="center" vertical="center" wrapText="1"/>
      <protection locked="0"/>
    </xf>
    <xf numFmtId="0" fontId="5" fillId="2" borderId="0" xfId="2" applyFont="1" applyFill="1" applyAlignment="1" applyProtection="1">
      <alignment horizontal="center" vertical="center" wrapText="1"/>
      <protection locked="0"/>
    </xf>
    <xf numFmtId="0" fontId="5" fillId="2" borderId="9" xfId="2" applyFont="1" applyFill="1" applyBorder="1" applyAlignment="1" applyProtection="1">
      <alignment horizontal="center" vertical="center" wrapText="1"/>
      <protection locked="0"/>
    </xf>
    <xf numFmtId="0" fontId="27" fillId="5" borderId="0" xfId="0" applyFont="1" applyFill="1" applyAlignment="1">
      <alignment horizontal="center" vertical="center" wrapText="1"/>
    </xf>
    <xf numFmtId="0" fontId="27" fillId="5" borderId="15" xfId="0" applyFont="1" applyFill="1" applyBorder="1" applyAlignment="1">
      <alignment horizontal="center" vertical="center" wrapText="1"/>
    </xf>
    <xf numFmtId="0" fontId="41" fillId="2" borderId="8" xfId="0" applyFont="1" applyFill="1" applyBorder="1" applyAlignment="1">
      <alignment horizontal="center" vertical="center"/>
    </xf>
    <xf numFmtId="0" fontId="41" fillId="2" borderId="0" xfId="0" applyFont="1" applyFill="1" applyAlignment="1">
      <alignment horizontal="center" vertical="center"/>
    </xf>
    <xf numFmtId="0" fontId="41" fillId="2" borderId="9" xfId="0" applyFont="1" applyFill="1" applyBorder="1" applyAlignment="1">
      <alignment horizontal="center" vertical="center"/>
    </xf>
    <xf numFmtId="0" fontId="80" fillId="2" borderId="49" xfId="0" applyFont="1" applyFill="1" applyBorder="1" applyAlignment="1">
      <alignment horizontal="center" wrapText="1"/>
    </xf>
    <xf numFmtId="0" fontId="80" fillId="2" borderId="44" xfId="0" applyFont="1" applyFill="1" applyBorder="1" applyAlignment="1">
      <alignment horizontal="center" vertical="center"/>
    </xf>
    <xf numFmtId="0" fontId="80" fillId="2" borderId="43" xfId="0" applyFont="1" applyFill="1" applyBorder="1" applyAlignment="1">
      <alignment horizontal="center" vertical="center"/>
    </xf>
    <xf numFmtId="0" fontId="80" fillId="2" borderId="14" xfId="0" applyFont="1" applyFill="1" applyBorder="1" applyAlignment="1">
      <alignment horizontal="center" vertical="center"/>
    </xf>
    <xf numFmtId="0" fontId="22" fillId="6" borderId="3" xfId="0" applyFont="1" applyFill="1" applyBorder="1" applyAlignment="1">
      <alignment horizontal="center" vertical="center"/>
    </xf>
    <xf numFmtId="0" fontId="22" fillId="6" borderId="13" xfId="0" applyFont="1" applyFill="1" applyBorder="1" applyAlignment="1">
      <alignment horizontal="center" vertical="center"/>
    </xf>
    <xf numFmtId="0" fontId="22" fillId="6" borderId="4" xfId="0" applyFont="1" applyFill="1" applyBorder="1" applyAlignment="1">
      <alignment horizontal="center" vertical="center"/>
    </xf>
    <xf numFmtId="0" fontId="15" fillId="2" borderId="1" xfId="0" applyFont="1" applyFill="1" applyBorder="1" applyAlignment="1">
      <alignment horizontal="center" vertical="center" wrapText="1"/>
    </xf>
    <xf numFmtId="0" fontId="15" fillId="2" borderId="21" xfId="0" applyFont="1" applyFill="1" applyBorder="1" applyAlignment="1">
      <alignment horizontal="center" vertical="center"/>
    </xf>
    <xf numFmtId="0" fontId="15" fillId="2" borderId="2" xfId="0" applyFont="1" applyFill="1" applyBorder="1" applyAlignment="1">
      <alignment horizontal="center" vertical="center"/>
    </xf>
    <xf numFmtId="0" fontId="15" fillId="2" borderId="27" xfId="2" applyFont="1" applyFill="1" applyBorder="1" applyAlignment="1" applyProtection="1">
      <alignment horizontal="center" vertical="center" wrapText="1"/>
      <protection locked="0"/>
    </xf>
    <xf numFmtId="0" fontId="15" fillId="2" borderId="0" xfId="2" applyFont="1" applyFill="1" applyAlignment="1" applyProtection="1">
      <alignment horizontal="center" vertical="center"/>
      <protection locked="0"/>
    </xf>
    <xf numFmtId="0" fontId="15" fillId="2" borderId="28" xfId="2" applyFont="1" applyFill="1" applyBorder="1" applyAlignment="1" applyProtection="1">
      <alignment horizontal="center" vertical="center"/>
      <protection locked="0"/>
    </xf>
    <xf numFmtId="0" fontId="76" fillId="5" borderId="27" xfId="0" applyFont="1" applyFill="1" applyBorder="1" applyAlignment="1">
      <alignment horizontal="center" vertical="center" wrapText="1"/>
    </xf>
    <xf numFmtId="0" fontId="59" fillId="5" borderId="28" xfId="0" applyFont="1" applyFill="1" applyBorder="1" applyAlignment="1">
      <alignment horizontal="center" vertical="center" wrapText="1"/>
    </xf>
    <xf numFmtId="0" fontId="53" fillId="2" borderId="1" xfId="0" applyFont="1" applyFill="1" applyBorder="1" applyAlignment="1">
      <alignment horizontal="center" vertical="center" wrapText="1" readingOrder="2"/>
    </xf>
    <xf numFmtId="0" fontId="53" fillId="2" borderId="21" xfId="0" applyFont="1" applyFill="1" applyBorder="1" applyAlignment="1">
      <alignment horizontal="center" vertical="center" wrapText="1" readingOrder="2"/>
    </xf>
    <xf numFmtId="0" fontId="53" fillId="2" borderId="2" xfId="0" applyFont="1" applyFill="1" applyBorder="1" applyAlignment="1">
      <alignment horizontal="center" vertical="center" wrapText="1" readingOrder="2"/>
    </xf>
    <xf numFmtId="0" fontId="53" fillId="2" borderId="27" xfId="2" applyFont="1" applyFill="1" applyBorder="1" applyAlignment="1" applyProtection="1">
      <alignment horizontal="center" vertical="center" wrapText="1"/>
      <protection locked="0"/>
    </xf>
    <xf numFmtId="0" fontId="53" fillId="2" borderId="0" xfId="2" applyFont="1" applyFill="1" applyAlignment="1" applyProtection="1">
      <alignment horizontal="center" vertical="center" wrapText="1"/>
      <protection locked="0"/>
    </xf>
    <xf numFmtId="0" fontId="53" fillId="2" borderId="28" xfId="2" applyFont="1" applyFill="1" applyBorder="1" applyAlignment="1" applyProtection="1">
      <alignment horizontal="center" vertical="center" wrapText="1"/>
      <protection locked="0"/>
    </xf>
    <xf numFmtId="0" fontId="42" fillId="5" borderId="0" xfId="0" applyFont="1" applyFill="1" applyAlignment="1">
      <alignment horizontal="center" vertical="center" wrapText="1"/>
    </xf>
    <xf numFmtId="0" fontId="42" fillId="5" borderId="15" xfId="0" applyFont="1" applyFill="1" applyBorder="1" applyAlignment="1">
      <alignment horizontal="center" vertical="center" wrapText="1"/>
    </xf>
    <xf numFmtId="0" fontId="41" fillId="2" borderId="3" xfId="0" applyFont="1" applyFill="1" applyBorder="1" applyAlignment="1">
      <alignment horizontal="center" vertical="center"/>
    </xf>
    <xf numFmtId="0" fontId="41" fillId="2" borderId="13" xfId="0" applyFont="1" applyFill="1" applyBorder="1" applyAlignment="1">
      <alignment horizontal="center" vertical="center"/>
    </xf>
    <xf numFmtId="0" fontId="41" fillId="2" borderId="4" xfId="0" applyFont="1" applyFill="1" applyBorder="1" applyAlignment="1">
      <alignment horizontal="center" vertical="center"/>
    </xf>
    <xf numFmtId="0" fontId="41" fillId="2" borderId="33" xfId="0" applyFont="1" applyFill="1" applyBorder="1" applyAlignment="1">
      <alignment horizontal="center" vertical="center"/>
    </xf>
    <xf numFmtId="0" fontId="29" fillId="0" borderId="32" xfId="0" applyFont="1" applyBorder="1" applyAlignment="1">
      <alignment horizontal="left" vertical="center"/>
    </xf>
    <xf numFmtId="0" fontId="19" fillId="0" borderId="32" xfId="0" applyFont="1" applyBorder="1" applyAlignment="1">
      <alignment horizontal="right" vertical="center"/>
    </xf>
    <xf numFmtId="0" fontId="69" fillId="5" borderId="3" xfId="0" applyFont="1" applyFill="1" applyBorder="1" applyAlignment="1">
      <alignment horizontal="center" vertical="center"/>
    </xf>
    <xf numFmtId="0" fontId="69" fillId="5" borderId="13" xfId="0" applyFont="1" applyFill="1" applyBorder="1" applyAlignment="1">
      <alignment horizontal="center" vertical="center"/>
    </xf>
    <xf numFmtId="0" fontId="69" fillId="5" borderId="4" xfId="0" applyFont="1" applyFill="1" applyBorder="1" applyAlignment="1">
      <alignment horizontal="center" vertical="center"/>
    </xf>
    <xf numFmtId="0" fontId="69" fillId="2" borderId="31" xfId="0" applyFont="1" applyFill="1" applyBorder="1" applyAlignment="1">
      <alignment horizontal="center" vertical="center" wrapText="1"/>
    </xf>
    <xf numFmtId="0" fontId="69" fillId="2" borderId="30" xfId="0" applyFont="1" applyFill="1" applyBorder="1" applyAlignment="1">
      <alignment horizontal="center" vertical="center"/>
    </xf>
    <xf numFmtId="0" fontId="69" fillId="2" borderId="29" xfId="0" applyFont="1" applyFill="1" applyBorder="1" applyAlignment="1">
      <alignment horizontal="center" vertical="center"/>
    </xf>
    <xf numFmtId="0" fontId="5" fillId="2" borderId="27" xfId="2" applyFont="1" applyFill="1" applyBorder="1" applyAlignment="1" applyProtection="1">
      <alignment horizontal="center" vertical="center" wrapText="1"/>
      <protection locked="0"/>
    </xf>
    <xf numFmtId="0" fontId="5" fillId="2" borderId="28" xfId="2" applyFont="1" applyFill="1" applyBorder="1" applyAlignment="1" applyProtection="1">
      <alignment horizontal="center" vertical="center" wrapText="1"/>
      <protection locked="0"/>
    </xf>
    <xf numFmtId="0" fontId="30" fillId="5" borderId="27" xfId="0" applyFont="1" applyFill="1" applyBorder="1" applyAlignment="1">
      <alignment horizontal="center" vertical="center" wrapText="1"/>
    </xf>
    <xf numFmtId="0" fontId="25" fillId="5" borderId="0" xfId="0" applyFont="1" applyFill="1" applyAlignment="1">
      <alignment horizontal="center" vertical="center" wrapText="1"/>
    </xf>
    <xf numFmtId="0" fontId="100" fillId="5" borderId="44" xfId="2" applyFont="1" applyFill="1" applyBorder="1" applyAlignment="1" applyProtection="1">
      <alignment horizontal="center" vertical="center" wrapText="1"/>
      <protection locked="0"/>
    </xf>
    <xf numFmtId="0" fontId="100" fillId="5" borderId="43" xfId="2" applyFont="1" applyFill="1" applyBorder="1" applyAlignment="1" applyProtection="1">
      <alignment horizontal="center" vertical="center" wrapText="1"/>
      <protection locked="0"/>
    </xf>
    <xf numFmtId="0" fontId="20" fillId="5" borderId="28" xfId="0" applyFont="1" applyFill="1" applyBorder="1" applyAlignment="1">
      <alignment horizontal="center" vertical="center" wrapText="1"/>
    </xf>
    <xf numFmtId="0" fontId="5" fillId="2" borderId="0" xfId="2" applyFont="1" applyFill="1" applyAlignment="1" applyProtection="1">
      <alignment horizontal="center" vertical="center"/>
      <protection locked="0"/>
    </xf>
    <xf numFmtId="0" fontId="5" fillId="2" borderId="28" xfId="2" applyFont="1" applyFill="1" applyBorder="1" applyAlignment="1" applyProtection="1">
      <alignment horizontal="center" vertical="center"/>
      <protection locked="0"/>
    </xf>
    <xf numFmtId="0" fontId="22" fillId="2" borderId="3" xfId="0" applyFont="1" applyFill="1" applyBorder="1" applyAlignment="1">
      <alignment horizontal="center" vertical="center"/>
    </xf>
    <xf numFmtId="0" fontId="22" fillId="2" borderId="13" xfId="0" applyFont="1" applyFill="1" applyBorder="1" applyAlignment="1">
      <alignment horizontal="center" vertical="center"/>
    </xf>
    <xf numFmtId="0" fontId="22" fillId="2" borderId="4" xfId="0" applyFont="1" applyFill="1" applyBorder="1" applyAlignment="1">
      <alignment horizontal="center" vertical="center"/>
    </xf>
    <xf numFmtId="0" fontId="69" fillId="2" borderId="3" xfId="0" applyFont="1" applyFill="1" applyBorder="1" applyAlignment="1">
      <alignment horizontal="center" vertical="center"/>
    </xf>
    <xf numFmtId="0" fontId="69" fillId="2" borderId="13" xfId="0" applyFont="1" applyFill="1" applyBorder="1" applyAlignment="1">
      <alignment horizontal="center" vertical="center"/>
    </xf>
    <xf numFmtId="0" fontId="69" fillId="2" borderId="4" xfId="0" applyFont="1" applyFill="1" applyBorder="1" applyAlignment="1">
      <alignment horizontal="center" vertical="center"/>
    </xf>
    <xf numFmtId="0" fontId="29" fillId="0" borderId="0" xfId="0" applyFont="1" applyAlignment="1">
      <alignment horizontal="right"/>
    </xf>
    <xf numFmtId="0" fontId="19" fillId="0" borderId="32" xfId="0" applyFont="1" applyBorder="1" applyAlignment="1">
      <alignment horizontal="left" vertical="center"/>
    </xf>
    <xf numFmtId="0" fontId="41" fillId="2" borderId="54" xfId="0" applyFont="1" applyFill="1" applyBorder="1" applyAlignment="1">
      <alignment horizontal="center" vertical="center" wrapText="1"/>
    </xf>
    <xf numFmtId="0" fontId="41" fillId="2" borderId="55" xfId="0" applyFont="1" applyFill="1" applyBorder="1" applyAlignment="1">
      <alignment horizontal="center" vertical="center" wrapText="1"/>
    </xf>
    <xf numFmtId="0" fontId="41" fillId="2" borderId="30" xfId="0" applyFont="1" applyFill="1" applyBorder="1" applyAlignment="1">
      <alignment horizontal="center" vertical="center"/>
    </xf>
    <xf numFmtId="0" fontId="41" fillId="2" borderId="40" xfId="0" applyFont="1" applyFill="1" applyBorder="1" applyAlignment="1">
      <alignment horizontal="center" vertical="center"/>
    </xf>
    <xf numFmtId="0" fontId="49" fillId="0" borderId="0" xfId="0" applyFont="1" applyAlignment="1">
      <alignment horizontal="left" vertical="center" wrapText="1"/>
    </xf>
    <xf numFmtId="0" fontId="28" fillId="0" borderId="0" xfId="0" applyFont="1" applyAlignment="1">
      <alignment horizontal="right" vertical="center" wrapText="1" readingOrder="2"/>
    </xf>
    <xf numFmtId="0" fontId="15" fillId="2" borderId="27" xfId="16" applyFont="1" applyFill="1" applyBorder="1" applyAlignment="1" applyProtection="1">
      <alignment horizontal="center" vertical="center" wrapText="1"/>
      <protection locked="0"/>
    </xf>
    <xf numFmtId="0" fontId="15" fillId="2" borderId="0" xfId="16" applyFont="1" applyFill="1" applyAlignment="1" applyProtection="1">
      <alignment horizontal="center" vertical="center" wrapText="1"/>
      <protection locked="0"/>
    </xf>
    <xf numFmtId="0" fontId="15" fillId="2" borderId="28" xfId="16" applyFont="1" applyFill="1" applyBorder="1" applyAlignment="1" applyProtection="1">
      <alignment horizontal="center" vertical="center" wrapText="1"/>
      <protection locked="0"/>
    </xf>
    <xf numFmtId="0" fontId="54" fillId="5" borderId="0" xfId="0" applyFont="1" applyFill="1" applyAlignment="1">
      <alignment horizontal="center" vertical="center" wrapText="1"/>
    </xf>
    <xf numFmtId="0" fontId="54" fillId="5" borderId="28" xfId="0" applyFont="1" applyFill="1" applyBorder="1" applyAlignment="1">
      <alignment horizontal="center" vertical="center" wrapText="1"/>
    </xf>
    <xf numFmtId="0" fontId="41" fillId="6" borderId="3" xfId="0" applyFont="1" applyFill="1" applyBorder="1" applyAlignment="1">
      <alignment horizontal="center" vertical="center"/>
    </xf>
    <xf numFmtId="0" fontId="41" fillId="6" borderId="13" xfId="0" applyFont="1" applyFill="1" applyBorder="1" applyAlignment="1">
      <alignment horizontal="center" vertical="center"/>
    </xf>
    <xf numFmtId="0" fontId="41" fillId="6" borderId="4" xfId="0" applyFont="1" applyFill="1" applyBorder="1" applyAlignment="1">
      <alignment horizontal="center" vertical="center"/>
    </xf>
    <xf numFmtId="0" fontId="22" fillId="2" borderId="56" xfId="0" applyFont="1" applyFill="1" applyBorder="1" applyAlignment="1">
      <alignment horizontal="center" vertical="center" wrapText="1"/>
    </xf>
    <xf numFmtId="0" fontId="22" fillId="2" borderId="33" xfId="0" applyFont="1" applyFill="1" applyBorder="1" applyAlignment="1">
      <alignment horizontal="center" vertical="center" wrapText="1"/>
    </xf>
    <xf numFmtId="0" fontId="29" fillId="0" borderId="0" xfId="0" applyFont="1" applyAlignment="1">
      <alignment horizontal="left" vertical="top" wrapText="1"/>
    </xf>
    <xf numFmtId="0" fontId="5" fillId="2" borderId="5" xfId="0" applyFont="1" applyFill="1" applyBorder="1" applyAlignment="1">
      <alignment horizontal="center" vertical="center" wrapText="1"/>
    </xf>
    <xf numFmtId="0" fontId="5" fillId="2" borderId="6" xfId="0" applyFont="1" applyFill="1" applyBorder="1" applyAlignment="1">
      <alignment horizontal="center" vertical="center"/>
    </xf>
    <xf numFmtId="0" fontId="5" fillId="2" borderId="7" xfId="0" applyFont="1" applyFill="1" applyBorder="1" applyAlignment="1">
      <alignment horizontal="center" vertical="center"/>
    </xf>
    <xf numFmtId="0" fontId="5" fillId="2" borderId="8" xfId="16" applyFont="1" applyFill="1" applyBorder="1" applyAlignment="1" applyProtection="1">
      <alignment horizontal="center" vertical="center" wrapText="1"/>
      <protection locked="0"/>
    </xf>
    <xf numFmtId="0" fontId="5" fillId="2" borderId="0" xfId="16" applyFont="1" applyFill="1" applyAlignment="1" applyProtection="1">
      <alignment horizontal="center" vertical="center"/>
      <protection locked="0"/>
    </xf>
    <xf numFmtId="0" fontId="5" fillId="2" borderId="9" xfId="16" applyFont="1" applyFill="1" applyBorder="1" applyAlignment="1" applyProtection="1">
      <alignment horizontal="center" vertical="center"/>
      <protection locked="0"/>
    </xf>
    <xf numFmtId="0" fontId="43" fillId="5" borderId="44" xfId="0" applyFont="1" applyFill="1" applyBorder="1" applyAlignment="1">
      <alignment horizontal="center" vertical="center"/>
    </xf>
    <xf numFmtId="0" fontId="43" fillId="5" borderId="14" xfId="0" applyFont="1" applyFill="1" applyBorder="1" applyAlignment="1">
      <alignment horizontal="center" vertical="center"/>
    </xf>
    <xf numFmtId="0" fontId="43" fillId="5" borderId="43" xfId="0" applyFont="1" applyFill="1" applyBorder="1" applyAlignment="1">
      <alignment horizontal="center" vertical="center"/>
    </xf>
    <xf numFmtId="0" fontId="9" fillId="2" borderId="44" xfId="0" applyFont="1" applyFill="1" applyBorder="1" applyAlignment="1">
      <alignment horizontal="center" vertical="center"/>
    </xf>
    <xf numFmtId="0" fontId="9" fillId="2" borderId="14" xfId="0" applyFont="1" applyFill="1" applyBorder="1" applyAlignment="1">
      <alignment horizontal="center" vertical="center"/>
    </xf>
    <xf numFmtId="0" fontId="9" fillId="2" borderId="43" xfId="0" applyFont="1" applyFill="1" applyBorder="1" applyAlignment="1">
      <alignment horizontal="center" vertical="center"/>
    </xf>
    <xf numFmtId="0" fontId="41" fillId="2" borderId="44" xfId="0" applyFont="1" applyFill="1" applyBorder="1" applyAlignment="1">
      <alignment horizontal="center" vertical="center" wrapText="1"/>
    </xf>
    <xf numFmtId="0" fontId="41" fillId="2" borderId="43"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2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27" xfId="2" applyFont="1" applyFill="1" applyBorder="1" applyAlignment="1" applyProtection="1">
      <alignment horizontal="center" vertical="center" wrapText="1"/>
      <protection locked="0"/>
    </xf>
    <xf numFmtId="0" fontId="3" fillId="2" borderId="28" xfId="2" applyFont="1" applyFill="1" applyBorder="1" applyAlignment="1" applyProtection="1">
      <alignment horizontal="center" vertical="center" wrapText="1"/>
      <protection locked="0"/>
    </xf>
    <xf numFmtId="0" fontId="11" fillId="2" borderId="31" xfId="0" applyFont="1" applyFill="1" applyBorder="1" applyAlignment="1">
      <alignment horizontal="center" vertical="center" wrapText="1"/>
    </xf>
    <xf numFmtId="0" fontId="11" fillId="2" borderId="30" xfId="0" applyFont="1" applyFill="1" applyBorder="1" applyAlignment="1">
      <alignment horizontal="center" vertical="center" wrapText="1"/>
    </xf>
    <xf numFmtId="0" fontId="11" fillId="2" borderId="29" xfId="0" applyFont="1" applyFill="1" applyBorder="1" applyAlignment="1">
      <alignment horizontal="center" vertical="center" wrapText="1"/>
    </xf>
    <xf numFmtId="0" fontId="17" fillId="2" borderId="1" xfId="0" applyFont="1" applyFill="1" applyBorder="1" applyAlignment="1">
      <alignment horizontal="center" vertical="center" wrapText="1"/>
    </xf>
    <xf numFmtId="0" fontId="17" fillId="2" borderId="21" xfId="0" applyFont="1" applyFill="1" applyBorder="1" applyAlignment="1">
      <alignment horizontal="center" vertical="center"/>
    </xf>
    <xf numFmtId="0" fontId="17" fillId="2" borderId="2" xfId="0" applyFont="1" applyFill="1" applyBorder="1" applyAlignment="1">
      <alignment horizontal="center" vertical="center"/>
    </xf>
    <xf numFmtId="0" fontId="17" fillId="2" borderId="27" xfId="2" applyFont="1" applyFill="1" applyBorder="1" applyAlignment="1" applyProtection="1">
      <alignment horizontal="center" vertical="center" wrapText="1"/>
      <protection locked="0"/>
    </xf>
    <xf numFmtId="0" fontId="17" fillId="2" borderId="0" xfId="2" applyFont="1" applyFill="1" applyAlignment="1" applyProtection="1">
      <alignment horizontal="center" vertical="center"/>
      <protection locked="0"/>
    </xf>
    <xf numFmtId="0" fontId="17" fillId="2" borderId="28" xfId="2" applyFont="1" applyFill="1" applyBorder="1" applyAlignment="1" applyProtection="1">
      <alignment horizontal="center" vertical="center"/>
      <protection locked="0"/>
    </xf>
    <xf numFmtId="0" fontId="11" fillId="6" borderId="3" xfId="0" applyFont="1" applyFill="1" applyBorder="1" applyAlignment="1">
      <alignment horizontal="center" vertical="center"/>
    </xf>
    <xf numFmtId="0" fontId="11" fillId="6" borderId="13" xfId="0" applyFont="1" applyFill="1" applyBorder="1" applyAlignment="1">
      <alignment horizontal="center" vertical="center"/>
    </xf>
    <xf numFmtId="0" fontId="11" fillId="6" borderId="4" xfId="0" applyFont="1" applyFill="1" applyBorder="1" applyAlignment="1">
      <alignment horizontal="center" vertical="center"/>
    </xf>
    <xf numFmtId="0" fontId="11" fillId="2" borderId="30" xfId="0" applyFont="1" applyFill="1" applyBorder="1" applyAlignment="1">
      <alignment horizontal="center" vertical="center"/>
    </xf>
    <xf numFmtId="0" fontId="11" fillId="2" borderId="29" xfId="0" applyFont="1" applyFill="1" applyBorder="1" applyAlignment="1">
      <alignment horizontal="center" vertical="center"/>
    </xf>
    <xf numFmtId="0" fontId="15" fillId="2" borderId="21" xfId="0" applyFont="1" applyFill="1" applyBorder="1" applyAlignment="1">
      <alignment horizontal="center" vertical="center" wrapText="1"/>
    </xf>
    <xf numFmtId="0" fontId="15" fillId="2" borderId="2" xfId="0" applyFont="1" applyFill="1" applyBorder="1" applyAlignment="1">
      <alignment horizontal="center" vertical="center" wrapText="1"/>
    </xf>
    <xf numFmtId="0" fontId="7" fillId="2" borderId="27" xfId="2" applyFont="1" applyFill="1" applyBorder="1" applyAlignment="1" applyProtection="1">
      <alignment horizontal="center" vertical="center" wrapText="1"/>
      <protection locked="0"/>
    </xf>
    <xf numFmtId="0" fontId="7" fillId="2" borderId="0" xfId="2" applyFont="1" applyFill="1" applyAlignment="1" applyProtection="1">
      <alignment horizontal="center" vertical="center" wrapText="1"/>
      <protection locked="0"/>
    </xf>
    <xf numFmtId="0" fontId="7" fillId="2" borderId="28" xfId="2" applyFont="1" applyFill="1" applyBorder="1" applyAlignment="1" applyProtection="1">
      <alignment horizontal="center" vertical="center" wrapText="1"/>
      <protection locked="0"/>
    </xf>
    <xf numFmtId="0" fontId="11" fillId="3" borderId="3" xfId="0" applyFont="1" applyFill="1" applyBorder="1" applyAlignment="1">
      <alignment horizontal="center" vertical="center"/>
    </xf>
    <xf numFmtId="0" fontId="11" fillId="3" borderId="13" xfId="0" applyFont="1" applyFill="1" applyBorder="1" applyAlignment="1">
      <alignment horizontal="center" vertical="center"/>
    </xf>
    <xf numFmtId="0" fontId="11" fillId="3" borderId="4" xfId="0" applyFont="1" applyFill="1" applyBorder="1" applyAlignment="1">
      <alignment horizontal="center" vertical="center"/>
    </xf>
    <xf numFmtId="0" fontId="22" fillId="11" borderId="44" xfId="0" applyFont="1" applyFill="1" applyBorder="1" applyAlignment="1">
      <alignment horizontal="center" vertical="center" wrapText="1"/>
    </xf>
    <xf numFmtId="0" fontId="22" fillId="11" borderId="14" xfId="0" applyFont="1" applyFill="1" applyBorder="1" applyAlignment="1">
      <alignment horizontal="center" vertical="center" wrapText="1"/>
    </xf>
    <xf numFmtId="0" fontId="22" fillId="11" borderId="13" xfId="0" applyFont="1" applyFill="1" applyBorder="1" applyAlignment="1">
      <alignment horizontal="center" vertical="center"/>
    </xf>
    <xf numFmtId="0" fontId="15" fillId="2" borderId="0" xfId="2" applyFont="1" applyFill="1" applyAlignment="1" applyProtection="1">
      <alignment horizontal="center" vertical="center" wrapText="1"/>
      <protection locked="0"/>
    </xf>
    <xf numFmtId="0" fontId="15" fillId="2" borderId="28" xfId="2" applyFont="1" applyFill="1" applyBorder="1" applyAlignment="1" applyProtection="1">
      <alignment horizontal="center" vertical="center" wrapText="1"/>
      <protection locked="0"/>
    </xf>
    <xf numFmtId="0" fontId="22" fillId="2" borderId="46" xfId="0" applyFont="1" applyFill="1" applyBorder="1" applyAlignment="1">
      <alignment vertical="center"/>
    </xf>
    <xf numFmtId="0" fontId="22" fillId="2" borderId="29" xfId="0" applyFont="1" applyFill="1" applyBorder="1" applyAlignment="1">
      <alignment vertical="center"/>
    </xf>
    <xf numFmtId="0" fontId="22" fillId="2" borderId="103" xfId="0" applyFont="1" applyFill="1" applyBorder="1" applyAlignment="1">
      <alignment vertical="center"/>
    </xf>
    <xf numFmtId="0" fontId="22" fillId="3" borderId="3" xfId="0" applyFont="1" applyFill="1" applyBorder="1" applyAlignment="1">
      <alignment horizontal="center" vertical="center"/>
    </xf>
    <xf numFmtId="0" fontId="22" fillId="3" borderId="13" xfId="0" applyFont="1" applyFill="1" applyBorder="1" applyAlignment="1">
      <alignment horizontal="center" vertical="center"/>
    </xf>
    <xf numFmtId="0" fontId="22" fillId="3" borderId="4" xfId="0" applyFont="1" applyFill="1" applyBorder="1" applyAlignment="1">
      <alignment horizontal="center" vertical="center"/>
    </xf>
    <xf numFmtId="49" fontId="74" fillId="5" borderId="27" xfId="0" applyNumberFormat="1" applyFont="1" applyFill="1" applyBorder="1" applyAlignment="1">
      <alignment horizontal="center" vertical="center" wrapText="1"/>
    </xf>
    <xf numFmtId="49" fontId="74" fillId="5" borderId="0" xfId="0" applyNumberFormat="1" applyFont="1" applyFill="1" applyAlignment="1">
      <alignment horizontal="center" vertical="center" wrapText="1"/>
    </xf>
    <xf numFmtId="49" fontId="74" fillId="5" borderId="28" xfId="0" applyNumberFormat="1" applyFont="1" applyFill="1" applyBorder="1" applyAlignment="1">
      <alignment horizontal="center" vertical="center" wrapText="1"/>
    </xf>
    <xf numFmtId="0" fontId="27" fillId="5" borderId="27" xfId="0" applyFont="1" applyFill="1" applyBorder="1" applyAlignment="1">
      <alignment horizontal="center" vertical="center" wrapText="1"/>
    </xf>
    <xf numFmtId="0" fontId="41" fillId="2" borderId="57" xfId="0" applyFont="1" applyFill="1" applyBorder="1" applyAlignment="1">
      <alignment horizontal="center" vertical="center" wrapText="1"/>
    </xf>
    <xf numFmtId="0" fontId="59" fillId="5" borderId="27" xfId="0" applyFont="1" applyFill="1" applyBorder="1" applyAlignment="1">
      <alignment horizontal="center" vertical="center" wrapText="1"/>
    </xf>
    <xf numFmtId="0" fontId="28" fillId="0" borderId="0" xfId="0" applyFont="1" applyAlignment="1">
      <alignment horizontal="left" vertical="center" wrapText="1"/>
    </xf>
    <xf numFmtId="0" fontId="29" fillId="0" borderId="0" xfId="0" applyFont="1" applyAlignment="1">
      <alignment horizontal="right" vertical="center"/>
    </xf>
    <xf numFmtId="0" fontId="41" fillId="2" borderId="31" xfId="0" applyFont="1" applyFill="1" applyBorder="1" applyAlignment="1">
      <alignment horizontal="center" vertical="center" wrapText="1"/>
    </xf>
    <xf numFmtId="0" fontId="41" fillId="2" borderId="29" xfId="0" applyFont="1" applyFill="1" applyBorder="1" applyAlignment="1">
      <alignment horizontal="center" vertical="center"/>
    </xf>
    <xf numFmtId="0" fontId="85" fillId="2" borderId="1" xfId="0" applyFont="1" applyFill="1" applyBorder="1" applyAlignment="1">
      <alignment horizontal="center" vertical="center" wrapText="1"/>
    </xf>
    <xf numFmtId="0" fontId="85" fillId="2" borderId="21" xfId="0" applyFont="1" applyFill="1" applyBorder="1" applyAlignment="1">
      <alignment horizontal="center" vertical="center" wrapText="1"/>
    </xf>
    <xf numFmtId="0" fontId="85" fillId="2" borderId="2" xfId="0" applyFont="1" applyFill="1" applyBorder="1" applyAlignment="1">
      <alignment horizontal="center" vertical="center" wrapText="1"/>
    </xf>
    <xf numFmtId="0" fontId="85" fillId="2" borderId="27" xfId="2" applyFont="1" applyFill="1" applyBorder="1" applyAlignment="1" applyProtection="1">
      <alignment horizontal="center" vertical="center" wrapText="1"/>
      <protection locked="0"/>
    </xf>
    <xf numFmtId="0" fontId="85" fillId="2" borderId="0" xfId="2" applyFont="1" applyFill="1" applyAlignment="1" applyProtection="1">
      <alignment horizontal="center" vertical="center" wrapText="1"/>
      <protection locked="0"/>
    </xf>
    <xf numFmtId="0" fontId="85" fillId="2" borderId="28" xfId="2" applyFont="1" applyFill="1" applyBorder="1" applyAlignment="1" applyProtection="1">
      <alignment horizontal="center" vertical="center" wrapText="1"/>
      <protection locked="0"/>
    </xf>
    <xf numFmtId="0" fontId="32" fillId="5" borderId="0" xfId="0" applyFont="1" applyFill="1" applyAlignment="1">
      <alignment horizontal="center" vertical="center" wrapText="1"/>
    </xf>
    <xf numFmtId="0" fontId="86" fillId="5" borderId="101" xfId="0" applyFont="1" applyFill="1" applyBorder="1" applyAlignment="1">
      <alignment horizontal="center" vertical="center" wrapText="1"/>
    </xf>
    <xf numFmtId="0" fontId="27" fillId="5" borderId="28" xfId="0" applyFont="1" applyFill="1" applyBorder="1" applyAlignment="1">
      <alignment horizontal="center" vertical="center" wrapText="1"/>
    </xf>
    <xf numFmtId="0" fontId="37" fillId="6" borderId="3" xfId="0" applyFont="1" applyFill="1" applyBorder="1" applyAlignment="1">
      <alignment horizontal="center" vertical="center"/>
    </xf>
    <xf numFmtId="0" fontId="37" fillId="6" borderId="13" xfId="0" applyFont="1" applyFill="1" applyBorder="1" applyAlignment="1">
      <alignment horizontal="center" vertical="center"/>
    </xf>
    <xf numFmtId="0" fontId="37" fillId="6" borderId="4" xfId="0" applyFont="1" applyFill="1" applyBorder="1" applyAlignment="1">
      <alignment horizontal="center" vertical="center"/>
    </xf>
    <xf numFmtId="0" fontId="37" fillId="2" borderId="54" xfId="0" applyFont="1" applyFill="1" applyBorder="1" applyAlignment="1">
      <alignment horizontal="center" vertical="center" wrapText="1"/>
    </xf>
    <xf numFmtId="0" fontId="37" fillId="2" borderId="57" xfId="0" applyFont="1" applyFill="1" applyBorder="1" applyAlignment="1">
      <alignment horizontal="center" vertical="center" wrapText="1"/>
    </xf>
    <xf numFmtId="0" fontId="37" fillId="2" borderId="30" xfId="0" applyFont="1" applyFill="1" applyBorder="1" applyAlignment="1">
      <alignment horizontal="center" vertical="center"/>
    </xf>
    <xf numFmtId="0" fontId="37" fillId="2" borderId="40" xfId="0" applyFont="1" applyFill="1" applyBorder="1" applyAlignment="1">
      <alignment horizontal="center" vertical="center"/>
    </xf>
    <xf numFmtId="0" fontId="73" fillId="5" borderId="0" xfId="0" applyFont="1" applyFill="1" applyAlignment="1">
      <alignment horizontal="center" vertical="center" wrapText="1"/>
    </xf>
    <xf numFmtId="0" fontId="11" fillId="0" borderId="0" xfId="0" applyFont="1" applyAlignment="1">
      <alignment horizontal="left" vertical="center" wrapText="1"/>
    </xf>
    <xf numFmtId="0" fontId="10" fillId="0" borderId="0" xfId="0" applyFont="1" applyAlignment="1">
      <alignment horizontal="right" vertical="center" wrapText="1" readingOrder="2"/>
    </xf>
    <xf numFmtId="0" fontId="91" fillId="2" borderId="1" xfId="0" applyFont="1" applyFill="1" applyBorder="1" applyAlignment="1">
      <alignment horizontal="center" vertical="center" wrapText="1"/>
    </xf>
    <xf numFmtId="0" fontId="91" fillId="2" borderId="21" xfId="0" applyFont="1" applyFill="1" applyBorder="1" applyAlignment="1">
      <alignment horizontal="center" vertical="center" wrapText="1"/>
    </xf>
    <xf numFmtId="0" fontId="91" fillId="2" borderId="2" xfId="0" applyFont="1" applyFill="1" applyBorder="1" applyAlignment="1">
      <alignment horizontal="center" vertical="center" wrapText="1"/>
    </xf>
    <xf numFmtId="0" fontId="91" fillId="2" borderId="27" xfId="16" applyFont="1" applyFill="1" applyBorder="1" applyAlignment="1" applyProtection="1">
      <alignment horizontal="center" vertical="center" wrapText="1"/>
      <protection locked="0"/>
    </xf>
    <xf numFmtId="0" fontId="91" fillId="2" borderId="0" xfId="16" applyFont="1" applyFill="1" applyAlignment="1" applyProtection="1">
      <alignment horizontal="center" vertical="center" wrapText="1"/>
      <protection locked="0"/>
    </xf>
    <xf numFmtId="0" fontId="91" fillId="2" borderId="28" xfId="16" applyFont="1" applyFill="1" applyBorder="1" applyAlignment="1" applyProtection="1">
      <alignment horizontal="center" vertical="center" wrapText="1"/>
      <protection locked="0"/>
    </xf>
    <xf numFmtId="0" fontId="92" fillId="5" borderId="0" xfId="0" applyFont="1" applyFill="1" applyAlignment="1">
      <alignment horizontal="center" vertical="center" wrapText="1"/>
    </xf>
    <xf numFmtId="0" fontId="93" fillId="5" borderId="0" xfId="0" applyFont="1" applyFill="1" applyAlignment="1">
      <alignment horizontal="center" vertical="center" wrapText="1"/>
    </xf>
    <xf numFmtId="0" fontId="42" fillId="5" borderId="28" xfId="0" applyFont="1" applyFill="1" applyBorder="1" applyAlignment="1">
      <alignment horizontal="center" vertical="center" wrapText="1"/>
    </xf>
    <xf numFmtId="0" fontId="95" fillId="6" borderId="3" xfId="0" applyFont="1" applyFill="1" applyBorder="1" applyAlignment="1">
      <alignment horizontal="center" vertical="center"/>
    </xf>
    <xf numFmtId="0" fontId="95" fillId="6" borderId="13" xfId="0" applyFont="1" applyFill="1" applyBorder="1" applyAlignment="1">
      <alignment horizontal="center" vertical="center"/>
    </xf>
    <xf numFmtId="0" fontId="95" fillId="6" borderId="4" xfId="0" applyFont="1" applyFill="1" applyBorder="1" applyAlignment="1">
      <alignment horizontal="center" vertical="center"/>
    </xf>
    <xf numFmtId="0" fontId="96" fillId="2" borderId="54" xfId="0" applyFont="1" applyFill="1" applyBorder="1" applyAlignment="1">
      <alignment horizontal="center" vertical="center" wrapText="1"/>
    </xf>
    <xf numFmtId="0" fontId="96" fillId="2" borderId="57" xfId="0" applyFont="1" applyFill="1" applyBorder="1" applyAlignment="1">
      <alignment horizontal="center" vertical="center" wrapText="1"/>
    </xf>
    <xf numFmtId="0" fontId="96" fillId="2" borderId="30" xfId="0" applyFont="1" applyFill="1" applyBorder="1" applyAlignment="1">
      <alignment horizontal="center" vertical="center" wrapText="1"/>
    </xf>
    <xf numFmtId="0" fontId="96" fillId="2" borderId="40" xfId="0" applyFont="1" applyFill="1" applyBorder="1" applyAlignment="1">
      <alignment horizontal="center" vertical="center"/>
    </xf>
    <xf numFmtId="0" fontId="99" fillId="2" borderId="0" xfId="2" applyFont="1" applyFill="1" applyAlignment="1" applyProtection="1">
      <alignment horizontal="center" vertical="center" wrapText="1"/>
      <protection locked="0"/>
    </xf>
    <xf numFmtId="0" fontId="99" fillId="2" borderId="28" xfId="2" applyFont="1" applyFill="1" applyBorder="1" applyAlignment="1" applyProtection="1">
      <alignment horizontal="center" vertical="center" wrapText="1"/>
      <protection locked="0"/>
    </xf>
    <xf numFmtId="49" fontId="101" fillId="5" borderId="50" xfId="0" applyNumberFormat="1" applyFont="1" applyFill="1" applyBorder="1" applyAlignment="1">
      <alignment horizontal="center" vertical="center" wrapText="1"/>
    </xf>
    <xf numFmtId="49" fontId="101" fillId="5" borderId="51" xfId="0" applyNumberFormat="1" applyFont="1" applyFill="1" applyBorder="1" applyAlignment="1">
      <alignment horizontal="center" vertical="center" wrapText="1"/>
    </xf>
    <xf numFmtId="49" fontId="101" fillId="5" borderId="0" xfId="0" applyNumberFormat="1" applyFont="1" applyFill="1" applyAlignment="1">
      <alignment horizontal="center" vertical="center" wrapText="1"/>
    </xf>
    <xf numFmtId="0" fontId="22" fillId="2" borderId="54" xfId="0" applyFont="1" applyFill="1" applyBorder="1" applyAlignment="1">
      <alignment horizontal="center" vertical="center" wrapText="1"/>
    </xf>
    <xf numFmtId="0" fontId="22" fillId="2" borderId="55" xfId="0" applyFont="1" applyFill="1" applyBorder="1" applyAlignment="1">
      <alignment horizontal="center" vertical="center" wrapText="1"/>
    </xf>
    <xf numFmtId="0" fontId="22" fillId="2" borderId="40" xfId="0" applyFont="1" applyFill="1" applyBorder="1" applyAlignment="1">
      <alignment horizontal="center" vertical="center"/>
    </xf>
  </cellXfs>
  <cellStyles count="21">
    <cellStyle name="Hyperlink" xfId="4" builtinId="8"/>
    <cellStyle name="Hyperlink 2" xfId="6" xr:uid="{09794EAA-22B0-4385-B630-5AEF25F8422C}"/>
    <cellStyle name="Normal" xfId="0" builtinId="0"/>
    <cellStyle name="Normal 11 2" xfId="17" xr:uid="{3ABF8366-99BD-4E6F-A698-8865FD2C8294}"/>
    <cellStyle name="Normal 13" xfId="9" xr:uid="{E5D900DF-C3DD-4D8F-A063-8A276E9AB3D0}"/>
    <cellStyle name="Normal 17 2" xfId="7" xr:uid="{E0EACB63-21F2-4FAF-BA8B-7EAB586BAB0D}"/>
    <cellStyle name="Normal 2" xfId="3" xr:uid="{1CBDF432-4C32-4C56-B7D9-6AD986BD727E}"/>
    <cellStyle name="Normal 2 2 2" xfId="19" xr:uid="{58098BC2-3423-4D07-95AC-0F1654146856}"/>
    <cellStyle name="Normal 2 3" xfId="5" xr:uid="{9F739D84-DE2B-4B1B-88EC-9229FF21612C}"/>
    <cellStyle name="Normal 2 4" xfId="18" xr:uid="{76778E95-5347-4BEE-906A-3A5352189AB9}"/>
    <cellStyle name="Normal 2 6" xfId="8" xr:uid="{DF54C1EF-7EDA-40A2-AA9A-30B10F6AB25C}"/>
    <cellStyle name="Normal 3" xfId="11" xr:uid="{D90EF5D2-FDF6-47C8-B0EE-309A694C0FE5}"/>
    <cellStyle name="Normal 3 2" xfId="14" xr:uid="{CB2BDDE5-CB1F-4B88-8315-DB6D50D266DF}"/>
    <cellStyle name="Normal 4" xfId="2" xr:uid="{B78C9ED1-4484-4BE1-99F2-BF266F99D0CA}"/>
    <cellStyle name="Normal 4 2" xfId="13" xr:uid="{008801DB-F221-44DF-8869-5DAD918F1943}"/>
    <cellStyle name="Normal 4 2 2" xfId="16" xr:uid="{679EA8D9-08E4-4F66-B675-1BAA59A3852E}"/>
    <cellStyle name="Normal 4 3" xfId="1" xr:uid="{FD6880A9-8754-4A4A-B89A-87BF926F047E}"/>
    <cellStyle name="Normal 6" xfId="12" xr:uid="{06FC2C62-B3E0-4582-8F69-AFDB150BDBE7}"/>
    <cellStyle name="Normal 7 2" xfId="10" xr:uid="{D5536235-5B29-4797-8C83-4E20B47D9559}"/>
    <cellStyle name="Percent 2" xfId="15" xr:uid="{2FE8E310-0494-4BFC-821C-95C621AC8114}"/>
    <cellStyle name="Pourcentage 2" xfId="20" xr:uid="{B111A56C-86B7-4373-B5DB-64C7752E1578}"/>
  </cellStyles>
  <dxfs count="50">
    <dxf>
      <fill>
        <patternFill patternType="solid">
          <bgColor rgb="FFE5EF5F"/>
        </patternFill>
      </fill>
    </dxf>
    <dxf>
      <fill>
        <patternFill patternType="solid">
          <bgColor rgb="FF85CB3D"/>
        </patternFill>
      </fill>
    </dxf>
    <dxf>
      <fill>
        <patternFill patternType="solid">
          <bgColor rgb="FF76B531"/>
        </patternFill>
      </fill>
    </dxf>
    <dxf>
      <fill>
        <patternFill patternType="solid">
          <bgColor rgb="FF00B050"/>
        </patternFill>
      </fill>
    </dxf>
    <dxf>
      <fill>
        <patternFill patternType="solid">
          <bgColor rgb="FFFFCA21"/>
        </patternFill>
      </fill>
    </dxf>
    <dxf>
      <fill>
        <patternFill patternType="solid">
          <bgColor rgb="FFF26200"/>
        </patternFill>
      </fill>
    </dxf>
    <dxf>
      <fill>
        <patternFill patternType="solid">
          <bgColor rgb="FFE90E09"/>
        </patternFill>
      </fill>
    </dxf>
    <dxf>
      <fill>
        <patternFill patternType="solid">
          <bgColor rgb="FF990000"/>
        </patternFill>
      </fill>
    </dxf>
    <dxf>
      <fill>
        <patternFill patternType="solid">
          <bgColor rgb="FFB6E08C"/>
        </patternFill>
      </fill>
    </dxf>
    <dxf>
      <fill>
        <patternFill patternType="solid">
          <bgColor rgb="FFFFFF93"/>
        </patternFill>
      </fill>
    </dxf>
    <dxf>
      <fill>
        <patternFill patternType="solid">
          <bgColor rgb="FF92D050"/>
        </patternFill>
      </fill>
    </dxf>
    <dxf>
      <fill>
        <patternFill patternType="solid">
          <bgColor rgb="FF00B050"/>
        </patternFill>
      </fill>
    </dxf>
    <dxf>
      <fill>
        <patternFill patternType="solid">
          <bgColor rgb="FF59AA4C"/>
        </patternFill>
      </fill>
    </dxf>
    <dxf>
      <fill>
        <patternFill patternType="solid">
          <bgColor rgb="FFFFFF99"/>
        </patternFill>
      </fill>
    </dxf>
    <dxf>
      <fill>
        <patternFill patternType="solid">
          <bgColor rgb="FF76B531"/>
        </patternFill>
      </fill>
    </dxf>
    <dxf>
      <fill>
        <patternFill patternType="solid">
          <bgColor rgb="FFFFFF93"/>
        </patternFill>
      </fill>
    </dxf>
    <dxf>
      <fill>
        <patternFill patternType="solid">
          <bgColor rgb="FFF26200"/>
        </patternFill>
      </fill>
    </dxf>
    <dxf>
      <fill>
        <patternFill patternType="solid">
          <bgColor rgb="FFB6E08C"/>
        </patternFill>
      </fill>
    </dxf>
    <dxf>
      <fill>
        <patternFill patternType="solid">
          <bgColor rgb="FF87CB3D"/>
        </patternFill>
      </fill>
    </dxf>
    <dxf>
      <fill>
        <patternFill patternType="solid">
          <bgColor rgb="FF990000"/>
        </patternFill>
      </fill>
    </dxf>
    <dxf>
      <fill>
        <patternFill patternType="solid">
          <bgColor rgb="FFE90E09"/>
        </patternFill>
      </fill>
    </dxf>
    <dxf>
      <fill>
        <patternFill patternType="solid">
          <bgColor rgb="FF00B050"/>
        </patternFill>
      </fill>
    </dxf>
    <dxf>
      <fill>
        <patternFill patternType="solid">
          <bgColor rgb="FF70AC2E"/>
        </patternFill>
      </fill>
    </dxf>
    <dxf>
      <fill>
        <patternFill patternType="solid">
          <bgColor rgb="FFE5EF5F"/>
        </patternFill>
      </fill>
    </dxf>
    <dxf>
      <fill>
        <patternFill patternType="solid">
          <bgColor rgb="FFFFCA21"/>
        </patternFill>
      </fill>
    </dxf>
    <dxf>
      <fill>
        <patternFill patternType="solid">
          <bgColor rgb="FF76B531"/>
        </patternFill>
      </fill>
    </dxf>
    <dxf>
      <fill>
        <patternFill patternType="solid">
          <bgColor rgb="FF59AA4C"/>
        </patternFill>
      </fill>
    </dxf>
    <dxf>
      <fill>
        <patternFill patternType="solid">
          <bgColor rgb="FF92D050"/>
        </patternFill>
      </fill>
    </dxf>
    <dxf>
      <fill>
        <patternFill patternType="solid">
          <bgColor rgb="FFFFFF99"/>
        </patternFill>
      </fill>
    </dxf>
    <dxf>
      <fill>
        <patternFill patternType="solid">
          <bgColor rgb="FF00B050"/>
        </patternFill>
      </fill>
    </dxf>
    <dxf>
      <fill>
        <patternFill patternType="solid">
          <bgColor rgb="FFE5EF5F"/>
        </patternFill>
      </fill>
    </dxf>
    <dxf>
      <fill>
        <patternFill patternType="solid">
          <bgColor rgb="FF00B050"/>
        </patternFill>
      </fill>
    </dxf>
    <dxf>
      <fill>
        <patternFill patternType="solid">
          <bgColor rgb="FF76B531"/>
        </patternFill>
      </fill>
    </dxf>
    <dxf>
      <fill>
        <patternFill patternType="solid">
          <bgColor rgb="FF85CB3D"/>
        </patternFill>
      </fill>
    </dxf>
    <dxf>
      <fill>
        <patternFill patternType="solid">
          <bgColor rgb="FFFFCA21"/>
        </patternFill>
      </fill>
    </dxf>
    <dxf>
      <fill>
        <patternFill patternType="solid">
          <bgColor rgb="FFF26200"/>
        </patternFill>
      </fill>
    </dxf>
    <dxf>
      <fill>
        <patternFill patternType="solid">
          <bgColor rgb="FFE90E09"/>
        </patternFill>
      </fill>
    </dxf>
    <dxf>
      <fill>
        <patternFill patternType="solid">
          <bgColor rgb="FF990000"/>
        </patternFill>
      </fill>
    </dxf>
    <dxf>
      <fill>
        <patternFill patternType="solid">
          <bgColor rgb="FFB6E08C"/>
        </patternFill>
      </fill>
    </dxf>
    <dxf>
      <fill>
        <patternFill patternType="solid">
          <bgColor rgb="FFFFFF93"/>
        </patternFill>
      </fill>
    </dxf>
    <dxf>
      <fill>
        <patternFill patternType="solid">
          <bgColor rgb="FFE5EF5F"/>
        </patternFill>
      </fill>
    </dxf>
    <dxf>
      <fill>
        <patternFill patternType="solid">
          <bgColor rgb="FF85CB3D"/>
        </patternFill>
      </fill>
    </dxf>
    <dxf>
      <fill>
        <patternFill patternType="solid">
          <bgColor rgb="FF76B531"/>
        </patternFill>
      </fill>
    </dxf>
    <dxf>
      <fill>
        <patternFill patternType="solid">
          <bgColor rgb="FF00B050"/>
        </patternFill>
      </fill>
    </dxf>
    <dxf>
      <fill>
        <patternFill patternType="solid">
          <bgColor rgb="FFE90E09"/>
        </patternFill>
      </fill>
    </dxf>
    <dxf>
      <fill>
        <patternFill patternType="solid">
          <bgColor rgb="FFFFFF93"/>
        </patternFill>
      </fill>
    </dxf>
    <dxf>
      <fill>
        <patternFill patternType="solid">
          <bgColor rgb="FFB6E08C"/>
        </patternFill>
      </fill>
    </dxf>
    <dxf>
      <fill>
        <patternFill patternType="solid">
          <bgColor rgb="FF990000"/>
        </patternFill>
      </fill>
    </dxf>
    <dxf>
      <fill>
        <patternFill patternType="solid">
          <bgColor rgb="FFF26200"/>
        </patternFill>
      </fill>
    </dxf>
    <dxf>
      <fill>
        <patternFill patternType="solid">
          <bgColor rgb="FFFFCA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oneCellAnchor>
    <xdr:from>
      <xdr:col>2</xdr:col>
      <xdr:colOff>4933231</xdr:colOff>
      <xdr:row>0</xdr:row>
      <xdr:rowOff>143774</xdr:rowOff>
    </xdr:from>
    <xdr:ext cx="714956" cy="740885"/>
    <xdr:pic>
      <xdr:nvPicPr>
        <xdr:cNvPr id="2" name="Picture 1">
          <a:extLst>
            <a:ext uri="{FF2B5EF4-FFF2-40B4-BE49-F238E27FC236}">
              <a16:creationId xmlns:a16="http://schemas.microsoft.com/office/drawing/2014/main" id="{5BDDB4A5-C4DA-45EC-A317-6185943D99EA}"/>
            </a:ext>
          </a:extLst>
        </xdr:cNvPr>
        <xdr:cNvPicPr>
          <a:picLocks noChangeAspect="1"/>
        </xdr:cNvPicPr>
      </xdr:nvPicPr>
      <xdr:blipFill>
        <a:blip xmlns:r="http://schemas.openxmlformats.org/officeDocument/2006/relationships" r:embed="rId1"/>
        <a:stretch>
          <a:fillRect/>
        </a:stretch>
      </xdr:blipFill>
      <xdr:spPr>
        <a:xfrm>
          <a:off x="11376085" y="143774"/>
          <a:ext cx="714956" cy="740885"/>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12</xdr:col>
      <xdr:colOff>0</xdr:colOff>
      <xdr:row>0</xdr:row>
      <xdr:rowOff>0</xdr:rowOff>
    </xdr:from>
    <xdr:to>
      <xdr:col>14</xdr:col>
      <xdr:colOff>75191</xdr:colOff>
      <xdr:row>1</xdr:row>
      <xdr:rowOff>433509</xdr:rowOff>
    </xdr:to>
    <xdr:grpSp>
      <xdr:nvGrpSpPr>
        <xdr:cNvPr id="3" name="Group 2">
          <a:extLst>
            <a:ext uri="{FF2B5EF4-FFF2-40B4-BE49-F238E27FC236}">
              <a16:creationId xmlns:a16="http://schemas.microsoft.com/office/drawing/2014/main" id="{848ECE07-1A00-4B15-8F7E-77175BD46CC1}"/>
            </a:ext>
          </a:extLst>
        </xdr:cNvPr>
        <xdr:cNvGrpSpPr/>
      </xdr:nvGrpSpPr>
      <xdr:grpSpPr>
        <a:xfrm>
          <a:off x="10310027"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9BBDB6E8-7AC5-0B70-D6DE-25C534CF3879}"/>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4287FAD3-437C-CBE4-C63C-045CC8336F34}"/>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12</xdr:col>
      <xdr:colOff>0</xdr:colOff>
      <xdr:row>0</xdr:row>
      <xdr:rowOff>0</xdr:rowOff>
    </xdr:from>
    <xdr:to>
      <xdr:col>12</xdr:col>
      <xdr:colOff>1289367</xdr:colOff>
      <xdr:row>2</xdr:row>
      <xdr:rowOff>47171</xdr:rowOff>
    </xdr:to>
    <xdr:grpSp>
      <xdr:nvGrpSpPr>
        <xdr:cNvPr id="3" name="Group 2">
          <a:extLst>
            <a:ext uri="{FF2B5EF4-FFF2-40B4-BE49-F238E27FC236}">
              <a16:creationId xmlns:a16="http://schemas.microsoft.com/office/drawing/2014/main" id="{8146E42D-5ADF-4DA6-AAC6-53296DC8E3F8}"/>
            </a:ext>
          </a:extLst>
        </xdr:cNvPr>
        <xdr:cNvGrpSpPr/>
      </xdr:nvGrpSpPr>
      <xdr:grpSpPr>
        <a:xfrm>
          <a:off x="9696450"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C46CE5BE-C959-C74C-B382-54F0D5D1CE3E}"/>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48CACD94-3748-1B13-9354-77923A831696}"/>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0</xdr:colOff>
      <xdr:row>0</xdr:row>
      <xdr:rowOff>0</xdr:rowOff>
    </xdr:from>
    <xdr:to>
      <xdr:col>22</xdr:col>
      <xdr:colOff>60335</xdr:colOff>
      <xdr:row>1</xdr:row>
      <xdr:rowOff>302502</xdr:rowOff>
    </xdr:to>
    <xdr:grpSp>
      <xdr:nvGrpSpPr>
        <xdr:cNvPr id="3" name="Group 2">
          <a:extLst>
            <a:ext uri="{FF2B5EF4-FFF2-40B4-BE49-F238E27FC236}">
              <a16:creationId xmlns:a16="http://schemas.microsoft.com/office/drawing/2014/main" id="{7DC81DE2-E33B-4147-AB5C-A4DF5DC84DD1}"/>
            </a:ext>
          </a:extLst>
        </xdr:cNvPr>
        <xdr:cNvGrpSpPr/>
      </xdr:nvGrpSpPr>
      <xdr:grpSpPr>
        <a:xfrm>
          <a:off x="17759516"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30FA0AE0-6D5B-1C8F-067B-3EA13B21739A}"/>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3397C3EF-3953-7CF4-DDE8-B3475F78D59F}"/>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0</xdr:colOff>
      <xdr:row>0</xdr:row>
      <xdr:rowOff>0</xdr:rowOff>
    </xdr:from>
    <xdr:to>
      <xdr:col>10</xdr:col>
      <xdr:colOff>1289367</xdr:colOff>
      <xdr:row>2</xdr:row>
      <xdr:rowOff>237671</xdr:rowOff>
    </xdr:to>
    <xdr:grpSp>
      <xdr:nvGrpSpPr>
        <xdr:cNvPr id="3" name="Group 2">
          <a:extLst>
            <a:ext uri="{FF2B5EF4-FFF2-40B4-BE49-F238E27FC236}">
              <a16:creationId xmlns:a16="http://schemas.microsoft.com/office/drawing/2014/main" id="{E019152B-11CB-4793-BF70-7AED1A809B73}"/>
            </a:ext>
          </a:extLst>
        </xdr:cNvPr>
        <xdr:cNvGrpSpPr/>
      </xdr:nvGrpSpPr>
      <xdr:grpSpPr>
        <a:xfrm>
          <a:off x="9810750"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0B5BEE33-9A3D-C06C-6964-DE48EA35742E}"/>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5F089623-85B1-0139-B02D-ED07C9F3B9CE}"/>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12</xdr:col>
      <xdr:colOff>0</xdr:colOff>
      <xdr:row>0</xdr:row>
      <xdr:rowOff>0</xdr:rowOff>
    </xdr:from>
    <xdr:to>
      <xdr:col>14</xdr:col>
      <xdr:colOff>70167</xdr:colOff>
      <xdr:row>1</xdr:row>
      <xdr:rowOff>342446</xdr:rowOff>
    </xdr:to>
    <xdr:grpSp>
      <xdr:nvGrpSpPr>
        <xdr:cNvPr id="3" name="Group 2">
          <a:extLst>
            <a:ext uri="{FF2B5EF4-FFF2-40B4-BE49-F238E27FC236}">
              <a16:creationId xmlns:a16="http://schemas.microsoft.com/office/drawing/2014/main" id="{EA7787A7-5F28-4A56-A49E-BB229E7E5C6B}"/>
            </a:ext>
          </a:extLst>
        </xdr:cNvPr>
        <xdr:cNvGrpSpPr/>
      </xdr:nvGrpSpPr>
      <xdr:grpSpPr>
        <a:xfrm>
          <a:off x="11372850"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052AADCE-DC7D-1FEB-86B7-9FCED7F63467}"/>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7EF0ED4B-B662-1A6E-7D8D-DEF7801B2E28}"/>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0</xdr:row>
      <xdr:rowOff>0</xdr:rowOff>
    </xdr:from>
    <xdr:to>
      <xdr:col>10</xdr:col>
      <xdr:colOff>70167</xdr:colOff>
      <xdr:row>1</xdr:row>
      <xdr:rowOff>228146</xdr:rowOff>
    </xdr:to>
    <xdr:grpSp>
      <xdr:nvGrpSpPr>
        <xdr:cNvPr id="3" name="Group 2">
          <a:extLst>
            <a:ext uri="{FF2B5EF4-FFF2-40B4-BE49-F238E27FC236}">
              <a16:creationId xmlns:a16="http://schemas.microsoft.com/office/drawing/2014/main" id="{85B1A254-4765-45FC-97E9-45607BF55A75}"/>
            </a:ext>
          </a:extLst>
        </xdr:cNvPr>
        <xdr:cNvGrpSpPr/>
      </xdr:nvGrpSpPr>
      <xdr:grpSpPr>
        <a:xfrm>
          <a:off x="6734175"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93DA5D8B-A8F7-3C3B-9D18-EAC7C3491B1E}"/>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10BD7CE4-3C40-628D-ACC6-3A46A7347BC7}"/>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8</xdr:col>
      <xdr:colOff>0</xdr:colOff>
      <xdr:row>0</xdr:row>
      <xdr:rowOff>0</xdr:rowOff>
    </xdr:from>
    <xdr:to>
      <xdr:col>10</xdr:col>
      <xdr:colOff>70167</xdr:colOff>
      <xdr:row>1</xdr:row>
      <xdr:rowOff>390071</xdr:rowOff>
    </xdr:to>
    <xdr:grpSp>
      <xdr:nvGrpSpPr>
        <xdr:cNvPr id="3" name="Group 2">
          <a:extLst>
            <a:ext uri="{FF2B5EF4-FFF2-40B4-BE49-F238E27FC236}">
              <a16:creationId xmlns:a16="http://schemas.microsoft.com/office/drawing/2014/main" id="{9B6BC085-3A18-4A13-8D87-F779DE79CB00}"/>
            </a:ext>
          </a:extLst>
        </xdr:cNvPr>
        <xdr:cNvGrpSpPr/>
      </xdr:nvGrpSpPr>
      <xdr:grpSpPr>
        <a:xfrm>
          <a:off x="6934200"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6494D89C-368C-AFEC-63CF-FFF262F8CC15}"/>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B917B05E-6487-0A56-DFA7-842F49D9C23A}"/>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14</xdr:col>
      <xdr:colOff>0</xdr:colOff>
      <xdr:row>0</xdr:row>
      <xdr:rowOff>0</xdr:rowOff>
    </xdr:from>
    <xdr:to>
      <xdr:col>16</xdr:col>
      <xdr:colOff>70167</xdr:colOff>
      <xdr:row>1</xdr:row>
      <xdr:rowOff>351971</xdr:rowOff>
    </xdr:to>
    <xdr:grpSp>
      <xdr:nvGrpSpPr>
        <xdr:cNvPr id="3" name="Group 2">
          <a:extLst>
            <a:ext uri="{FF2B5EF4-FFF2-40B4-BE49-F238E27FC236}">
              <a16:creationId xmlns:a16="http://schemas.microsoft.com/office/drawing/2014/main" id="{16831466-1DFB-4E31-BB6D-5DC410240DCF}"/>
            </a:ext>
          </a:extLst>
        </xdr:cNvPr>
        <xdr:cNvGrpSpPr/>
      </xdr:nvGrpSpPr>
      <xdr:grpSpPr>
        <a:xfrm>
          <a:off x="10801350"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7549F0B0-B2E1-137E-AED3-EFEE1CF34A8E}"/>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72237194-985A-4301-E23C-61760843B0A4}"/>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12</xdr:col>
      <xdr:colOff>0</xdr:colOff>
      <xdr:row>0</xdr:row>
      <xdr:rowOff>0</xdr:rowOff>
    </xdr:from>
    <xdr:to>
      <xdr:col>13</xdr:col>
      <xdr:colOff>679767</xdr:colOff>
      <xdr:row>1</xdr:row>
      <xdr:rowOff>466271</xdr:rowOff>
    </xdr:to>
    <xdr:grpSp>
      <xdr:nvGrpSpPr>
        <xdr:cNvPr id="3" name="Group 2">
          <a:extLst>
            <a:ext uri="{FF2B5EF4-FFF2-40B4-BE49-F238E27FC236}">
              <a16:creationId xmlns:a16="http://schemas.microsoft.com/office/drawing/2014/main" id="{47FE270D-4B09-45B6-ADB0-D73B30FAA1F1}"/>
            </a:ext>
          </a:extLst>
        </xdr:cNvPr>
        <xdr:cNvGrpSpPr/>
      </xdr:nvGrpSpPr>
      <xdr:grpSpPr>
        <a:xfrm>
          <a:off x="9667875"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5B23FED0-A145-598D-4024-F8A8CEA1D004}"/>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1EB41D76-3E57-591E-BA6D-1BAD79C537E2}"/>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16</xdr:col>
      <xdr:colOff>409575</xdr:colOff>
      <xdr:row>0</xdr:row>
      <xdr:rowOff>0</xdr:rowOff>
    </xdr:from>
    <xdr:to>
      <xdr:col>18</xdr:col>
      <xdr:colOff>479742</xdr:colOff>
      <xdr:row>1</xdr:row>
      <xdr:rowOff>456746</xdr:rowOff>
    </xdr:to>
    <xdr:grpSp>
      <xdr:nvGrpSpPr>
        <xdr:cNvPr id="3" name="Group 2">
          <a:extLst>
            <a:ext uri="{FF2B5EF4-FFF2-40B4-BE49-F238E27FC236}">
              <a16:creationId xmlns:a16="http://schemas.microsoft.com/office/drawing/2014/main" id="{2134CE11-F58B-4540-A764-F4BD2437AB82}"/>
            </a:ext>
          </a:extLst>
        </xdr:cNvPr>
        <xdr:cNvGrpSpPr/>
      </xdr:nvGrpSpPr>
      <xdr:grpSpPr>
        <a:xfrm>
          <a:off x="18164175"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09850956-937D-89A1-A8D2-77CB80DF0F8F}"/>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479EC9F7-D470-76E7-A1C3-79D6F8F2A2B3}"/>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8350250</xdr:colOff>
      <xdr:row>3</xdr:row>
      <xdr:rowOff>444500</xdr:rowOff>
    </xdr:from>
    <xdr:to>
      <xdr:col>3</xdr:col>
      <xdr:colOff>21133</xdr:colOff>
      <xdr:row>7</xdr:row>
      <xdr:rowOff>223384</xdr:rowOff>
    </xdr:to>
    <xdr:pic>
      <xdr:nvPicPr>
        <xdr:cNvPr id="4" name="Picture 3">
          <a:extLst>
            <a:ext uri="{FF2B5EF4-FFF2-40B4-BE49-F238E27FC236}">
              <a16:creationId xmlns:a16="http://schemas.microsoft.com/office/drawing/2014/main" id="{06082D86-9F34-47E2-A2FD-8FAB8D217EC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651875" y="1936750"/>
          <a:ext cx="3085009" cy="1445759"/>
        </a:xfrm>
        <a:prstGeom prst="rect">
          <a:avLst/>
        </a:prstGeom>
      </xdr:spPr>
    </xdr:pic>
    <xdr:clientData/>
  </xdr:twoCellAnchor>
  <xdr:twoCellAnchor>
    <xdr:from>
      <xdr:col>0</xdr:col>
      <xdr:colOff>0</xdr:colOff>
      <xdr:row>0</xdr:row>
      <xdr:rowOff>3175</xdr:rowOff>
    </xdr:from>
    <xdr:to>
      <xdr:col>0</xdr:col>
      <xdr:colOff>0</xdr:colOff>
      <xdr:row>0</xdr:row>
      <xdr:rowOff>105767</xdr:rowOff>
    </xdr:to>
    <xdr:sp macro="" textlink="">
      <xdr:nvSpPr>
        <xdr:cNvPr id="2" name="TextBox 1">
          <a:extLst>
            <a:ext uri="{FF2B5EF4-FFF2-40B4-BE49-F238E27FC236}">
              <a16:creationId xmlns:a16="http://schemas.microsoft.com/office/drawing/2014/main" id="{307F0957-CBBC-D5CC-D4BB-04B5CB484489}"/>
            </a:ext>
          </a:extLst>
        </xdr:cNvPr>
        <xdr:cNvSpPr txBox="1"/>
      </xdr:nvSpPr>
      <xdr:spPr>
        <a:xfrm>
          <a:off x="0" y="3175"/>
          <a:ext cx="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0T</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4</xdr:col>
      <xdr:colOff>0</xdr:colOff>
      <xdr:row>0</xdr:row>
      <xdr:rowOff>0</xdr:rowOff>
    </xdr:from>
    <xdr:to>
      <xdr:col>15</xdr:col>
      <xdr:colOff>559530</xdr:colOff>
      <xdr:row>1</xdr:row>
      <xdr:rowOff>452540</xdr:rowOff>
    </xdr:to>
    <xdr:grpSp>
      <xdr:nvGrpSpPr>
        <xdr:cNvPr id="3" name="Group 2">
          <a:extLst>
            <a:ext uri="{FF2B5EF4-FFF2-40B4-BE49-F238E27FC236}">
              <a16:creationId xmlns:a16="http://schemas.microsoft.com/office/drawing/2014/main" id="{121FD03E-5D07-40AC-B050-AB34C36C35CE}"/>
            </a:ext>
          </a:extLst>
        </xdr:cNvPr>
        <xdr:cNvGrpSpPr/>
      </xdr:nvGrpSpPr>
      <xdr:grpSpPr>
        <a:xfrm>
          <a:off x="16340942"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420AB35F-433C-1745-22FD-842D4528299A}"/>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49306716-7581-BB13-1E2F-1221D70F93B0}"/>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8</xdr:col>
      <xdr:colOff>0</xdr:colOff>
      <xdr:row>0</xdr:row>
      <xdr:rowOff>0</xdr:rowOff>
    </xdr:from>
    <xdr:to>
      <xdr:col>10</xdr:col>
      <xdr:colOff>70167</xdr:colOff>
      <xdr:row>1</xdr:row>
      <xdr:rowOff>494846</xdr:rowOff>
    </xdr:to>
    <xdr:grpSp>
      <xdr:nvGrpSpPr>
        <xdr:cNvPr id="3" name="Group 2">
          <a:extLst>
            <a:ext uri="{FF2B5EF4-FFF2-40B4-BE49-F238E27FC236}">
              <a16:creationId xmlns:a16="http://schemas.microsoft.com/office/drawing/2014/main" id="{EBE17809-05C4-4CAF-B21A-58C94A978F6A}"/>
            </a:ext>
          </a:extLst>
        </xdr:cNvPr>
        <xdr:cNvGrpSpPr/>
      </xdr:nvGrpSpPr>
      <xdr:grpSpPr>
        <a:xfrm>
          <a:off x="6457950"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096F44F3-2F1A-9DBC-F5CF-C6015F243DBA}"/>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AA69255D-191C-9185-6C6C-0F542D3A71BA}"/>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14</xdr:col>
      <xdr:colOff>0</xdr:colOff>
      <xdr:row>0</xdr:row>
      <xdr:rowOff>0</xdr:rowOff>
    </xdr:from>
    <xdr:to>
      <xdr:col>15</xdr:col>
      <xdr:colOff>679767</xdr:colOff>
      <xdr:row>3</xdr:row>
      <xdr:rowOff>66221</xdr:rowOff>
    </xdr:to>
    <xdr:grpSp>
      <xdr:nvGrpSpPr>
        <xdr:cNvPr id="3" name="Group 2">
          <a:extLst>
            <a:ext uri="{FF2B5EF4-FFF2-40B4-BE49-F238E27FC236}">
              <a16:creationId xmlns:a16="http://schemas.microsoft.com/office/drawing/2014/main" id="{D3D31888-AB68-4771-9933-F1D26D324255}"/>
            </a:ext>
          </a:extLst>
        </xdr:cNvPr>
        <xdr:cNvGrpSpPr/>
      </xdr:nvGrpSpPr>
      <xdr:grpSpPr>
        <a:xfrm>
          <a:off x="10525125"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ABC5C117-20B7-5F78-516D-642820A627F4}"/>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3AFC0EED-FE9E-CEE8-64BA-A6019488E107}"/>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12</xdr:col>
      <xdr:colOff>0</xdr:colOff>
      <xdr:row>0</xdr:row>
      <xdr:rowOff>0</xdr:rowOff>
    </xdr:from>
    <xdr:to>
      <xdr:col>14</xdr:col>
      <xdr:colOff>70167</xdr:colOff>
      <xdr:row>1</xdr:row>
      <xdr:rowOff>504371</xdr:rowOff>
    </xdr:to>
    <xdr:grpSp>
      <xdr:nvGrpSpPr>
        <xdr:cNvPr id="3" name="Group 2">
          <a:extLst>
            <a:ext uri="{FF2B5EF4-FFF2-40B4-BE49-F238E27FC236}">
              <a16:creationId xmlns:a16="http://schemas.microsoft.com/office/drawing/2014/main" id="{D5F67657-731A-4CCB-A758-32D872449191}"/>
            </a:ext>
          </a:extLst>
        </xdr:cNvPr>
        <xdr:cNvGrpSpPr/>
      </xdr:nvGrpSpPr>
      <xdr:grpSpPr>
        <a:xfrm>
          <a:off x="9839325"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8E7882BD-BB6E-AEAD-3F54-E0641727F431}"/>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3D0C50AC-BA2A-0310-16BD-FA0C742E9297}"/>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8</xdr:col>
      <xdr:colOff>0</xdr:colOff>
      <xdr:row>0</xdr:row>
      <xdr:rowOff>0</xdr:rowOff>
    </xdr:from>
    <xdr:to>
      <xdr:col>10</xdr:col>
      <xdr:colOff>70167</xdr:colOff>
      <xdr:row>1</xdr:row>
      <xdr:rowOff>456746</xdr:rowOff>
    </xdr:to>
    <xdr:grpSp>
      <xdr:nvGrpSpPr>
        <xdr:cNvPr id="3" name="Group 2">
          <a:extLst>
            <a:ext uri="{FF2B5EF4-FFF2-40B4-BE49-F238E27FC236}">
              <a16:creationId xmlns:a16="http://schemas.microsoft.com/office/drawing/2014/main" id="{4CE2B0EE-DAD8-4B5D-998D-2B21D73DE6C5}"/>
            </a:ext>
          </a:extLst>
        </xdr:cNvPr>
        <xdr:cNvGrpSpPr/>
      </xdr:nvGrpSpPr>
      <xdr:grpSpPr>
        <a:xfrm>
          <a:off x="6829425"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E904980A-E315-50CF-BA87-AE8D26F38E46}"/>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FB2D0CFE-576F-59BF-28DA-B573A4C74BAD}"/>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5.xml><?xml version="1.0" encoding="utf-8"?>
<xdr:wsDr xmlns:xdr="http://schemas.openxmlformats.org/drawingml/2006/spreadsheetDrawing" xmlns:a="http://schemas.openxmlformats.org/drawingml/2006/main">
  <xdr:twoCellAnchor>
    <xdr:from>
      <xdr:col>17</xdr:col>
      <xdr:colOff>0</xdr:colOff>
      <xdr:row>0</xdr:row>
      <xdr:rowOff>0</xdr:rowOff>
    </xdr:from>
    <xdr:to>
      <xdr:col>19</xdr:col>
      <xdr:colOff>70167</xdr:colOff>
      <xdr:row>1</xdr:row>
      <xdr:rowOff>447221</xdr:rowOff>
    </xdr:to>
    <xdr:grpSp>
      <xdr:nvGrpSpPr>
        <xdr:cNvPr id="3" name="Group 2">
          <a:extLst>
            <a:ext uri="{FF2B5EF4-FFF2-40B4-BE49-F238E27FC236}">
              <a16:creationId xmlns:a16="http://schemas.microsoft.com/office/drawing/2014/main" id="{2E1F3BB2-ED6B-4A58-BD18-53817726F0FA}"/>
            </a:ext>
          </a:extLst>
        </xdr:cNvPr>
        <xdr:cNvGrpSpPr/>
      </xdr:nvGrpSpPr>
      <xdr:grpSpPr>
        <a:xfrm>
          <a:off x="15801975"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ABC27578-404F-22B4-EC0E-36DE58C8E738}"/>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B6A699B0-38A0-5982-F284-8F4781EADDC9}"/>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16</xdr:col>
      <xdr:colOff>0</xdr:colOff>
      <xdr:row>0</xdr:row>
      <xdr:rowOff>0</xdr:rowOff>
    </xdr:from>
    <xdr:to>
      <xdr:col>18</xdr:col>
      <xdr:colOff>58444</xdr:colOff>
      <xdr:row>1</xdr:row>
      <xdr:rowOff>452350</xdr:rowOff>
    </xdr:to>
    <xdr:grpSp>
      <xdr:nvGrpSpPr>
        <xdr:cNvPr id="3" name="Group 2">
          <a:extLst>
            <a:ext uri="{FF2B5EF4-FFF2-40B4-BE49-F238E27FC236}">
              <a16:creationId xmlns:a16="http://schemas.microsoft.com/office/drawing/2014/main" id="{96BA9E70-AC8D-48E7-887E-D57FE2F3886B}"/>
            </a:ext>
          </a:extLst>
        </xdr:cNvPr>
        <xdr:cNvGrpSpPr/>
      </xdr:nvGrpSpPr>
      <xdr:grpSpPr>
        <a:xfrm>
          <a:off x="16778654"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B0823615-EB34-77D9-C420-C18B72FDB578}"/>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F7DAD36B-C006-9073-AE92-9BE6733B904E}"/>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7.xml><?xml version="1.0" encoding="utf-8"?>
<xdr:wsDr xmlns:xdr="http://schemas.openxmlformats.org/drawingml/2006/spreadsheetDrawing" xmlns:a="http://schemas.openxmlformats.org/drawingml/2006/main">
  <xdr:twoCellAnchor>
    <xdr:from>
      <xdr:col>15</xdr:col>
      <xdr:colOff>0</xdr:colOff>
      <xdr:row>0</xdr:row>
      <xdr:rowOff>0</xdr:rowOff>
    </xdr:from>
    <xdr:to>
      <xdr:col>17</xdr:col>
      <xdr:colOff>77094</xdr:colOff>
      <xdr:row>2</xdr:row>
      <xdr:rowOff>31956</xdr:rowOff>
    </xdr:to>
    <xdr:grpSp>
      <xdr:nvGrpSpPr>
        <xdr:cNvPr id="3" name="Group 2">
          <a:extLst>
            <a:ext uri="{FF2B5EF4-FFF2-40B4-BE49-F238E27FC236}">
              <a16:creationId xmlns:a16="http://schemas.microsoft.com/office/drawing/2014/main" id="{C5BBF530-C940-458D-9378-D6B66EC7E79B}"/>
            </a:ext>
          </a:extLst>
        </xdr:cNvPr>
        <xdr:cNvGrpSpPr/>
      </xdr:nvGrpSpPr>
      <xdr:grpSpPr>
        <a:xfrm>
          <a:off x="16229610"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6E5F30A8-6F8F-2BF0-B6E9-832164A80530}"/>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424CEE38-9717-E9E4-686A-4A984FF7D564}"/>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8.xml><?xml version="1.0" encoding="utf-8"?>
<xdr:wsDr xmlns:xdr="http://schemas.openxmlformats.org/drawingml/2006/spreadsheetDrawing" xmlns:a="http://schemas.openxmlformats.org/drawingml/2006/main">
  <xdr:twoCellAnchor>
    <xdr:from>
      <xdr:col>22</xdr:col>
      <xdr:colOff>235033</xdr:colOff>
      <xdr:row>0</xdr:row>
      <xdr:rowOff>0</xdr:rowOff>
    </xdr:from>
    <xdr:to>
      <xdr:col>24</xdr:col>
      <xdr:colOff>312128</xdr:colOff>
      <xdr:row>1</xdr:row>
      <xdr:rowOff>205138</xdr:rowOff>
    </xdr:to>
    <xdr:grpSp>
      <xdr:nvGrpSpPr>
        <xdr:cNvPr id="3" name="Group 2">
          <a:extLst>
            <a:ext uri="{FF2B5EF4-FFF2-40B4-BE49-F238E27FC236}">
              <a16:creationId xmlns:a16="http://schemas.microsoft.com/office/drawing/2014/main" id="{B517CC70-8163-4274-807A-55921DCD5CE8}"/>
            </a:ext>
          </a:extLst>
        </xdr:cNvPr>
        <xdr:cNvGrpSpPr/>
      </xdr:nvGrpSpPr>
      <xdr:grpSpPr>
        <a:xfrm>
          <a:off x="24195975"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C35BD9FB-E5CD-8459-4774-0DBE8B87777A}"/>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CFE5F474-235D-7C54-E67B-0AD425DB6C2F}"/>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29.xml><?xml version="1.0" encoding="utf-8"?>
<xdr:wsDr xmlns:xdr="http://schemas.openxmlformats.org/drawingml/2006/spreadsheetDrawing" xmlns:a="http://schemas.openxmlformats.org/drawingml/2006/main">
  <xdr:twoCellAnchor>
    <xdr:from>
      <xdr:col>13</xdr:col>
      <xdr:colOff>0</xdr:colOff>
      <xdr:row>0</xdr:row>
      <xdr:rowOff>0</xdr:rowOff>
    </xdr:from>
    <xdr:to>
      <xdr:col>14</xdr:col>
      <xdr:colOff>193992</xdr:colOff>
      <xdr:row>2</xdr:row>
      <xdr:rowOff>47171</xdr:rowOff>
    </xdr:to>
    <xdr:grpSp>
      <xdr:nvGrpSpPr>
        <xdr:cNvPr id="3" name="Group 2">
          <a:extLst>
            <a:ext uri="{FF2B5EF4-FFF2-40B4-BE49-F238E27FC236}">
              <a16:creationId xmlns:a16="http://schemas.microsoft.com/office/drawing/2014/main" id="{EDC5BB1E-1E0C-4E88-9FCD-8858C13A2FC4}"/>
            </a:ext>
          </a:extLst>
        </xdr:cNvPr>
        <xdr:cNvGrpSpPr/>
      </xdr:nvGrpSpPr>
      <xdr:grpSpPr>
        <a:xfrm>
          <a:off x="10144125"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44EB062C-0EA0-34F4-CB61-91687C20D099}"/>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CAD315AD-DCD0-1BAD-755F-7EB62B4258CB}"/>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0</xdr:colOff>
      <xdr:row>0</xdr:row>
      <xdr:rowOff>0</xdr:rowOff>
    </xdr:from>
    <xdr:to>
      <xdr:col>16</xdr:col>
      <xdr:colOff>0</xdr:colOff>
      <xdr:row>1</xdr:row>
      <xdr:rowOff>221512</xdr:rowOff>
    </xdr:to>
    <xdr:grpSp>
      <xdr:nvGrpSpPr>
        <xdr:cNvPr id="3" name="Group 2">
          <a:extLst>
            <a:ext uri="{FF2B5EF4-FFF2-40B4-BE49-F238E27FC236}">
              <a16:creationId xmlns:a16="http://schemas.microsoft.com/office/drawing/2014/main" id="{9BB3D77A-EA24-4BA3-9B48-EEED772DB912}"/>
            </a:ext>
          </a:extLst>
        </xdr:cNvPr>
        <xdr:cNvGrpSpPr/>
      </xdr:nvGrpSpPr>
      <xdr:grpSpPr>
        <a:xfrm>
          <a:off x="13191017" y="0"/>
          <a:ext cx="1218314" cy="852820"/>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B2DD9F30-DFCC-9EED-849B-DD6413F09D45}"/>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19F59D76-A5A6-EF81-F627-2C80C2479283}"/>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0</xdr:colOff>
      <xdr:row>0</xdr:row>
      <xdr:rowOff>0</xdr:rowOff>
    </xdr:from>
    <xdr:to>
      <xdr:col>20</xdr:col>
      <xdr:colOff>67291</xdr:colOff>
      <xdr:row>1</xdr:row>
      <xdr:rowOff>200470</xdr:rowOff>
    </xdr:to>
    <xdr:grpSp>
      <xdr:nvGrpSpPr>
        <xdr:cNvPr id="3" name="Group 2">
          <a:extLst>
            <a:ext uri="{FF2B5EF4-FFF2-40B4-BE49-F238E27FC236}">
              <a16:creationId xmlns:a16="http://schemas.microsoft.com/office/drawing/2014/main" id="{B98F7FEF-D79F-4FAF-9954-B1219BAA3B21}"/>
            </a:ext>
          </a:extLst>
        </xdr:cNvPr>
        <xdr:cNvGrpSpPr/>
      </xdr:nvGrpSpPr>
      <xdr:grpSpPr>
        <a:xfrm>
          <a:off x="24297736" y="0"/>
          <a:ext cx="1289366"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9D034017-B813-E109-D830-9547537EF5F7}"/>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7A8D745-7D2A-71ED-6079-5D9583F16989}"/>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31.xml><?xml version="1.0" encoding="utf-8"?>
<xdr:wsDr xmlns:xdr="http://schemas.openxmlformats.org/drawingml/2006/spreadsheetDrawing" xmlns:a="http://schemas.openxmlformats.org/drawingml/2006/main">
  <xdr:twoCellAnchor>
    <xdr:from>
      <xdr:col>14</xdr:col>
      <xdr:colOff>0</xdr:colOff>
      <xdr:row>0</xdr:row>
      <xdr:rowOff>0</xdr:rowOff>
    </xdr:from>
    <xdr:to>
      <xdr:col>16</xdr:col>
      <xdr:colOff>70167</xdr:colOff>
      <xdr:row>2</xdr:row>
      <xdr:rowOff>170996</xdr:rowOff>
    </xdr:to>
    <xdr:grpSp>
      <xdr:nvGrpSpPr>
        <xdr:cNvPr id="3" name="Group 2">
          <a:extLst>
            <a:ext uri="{FF2B5EF4-FFF2-40B4-BE49-F238E27FC236}">
              <a16:creationId xmlns:a16="http://schemas.microsoft.com/office/drawing/2014/main" id="{F6663B87-6627-42D8-A1B4-6679B597F4AE}"/>
            </a:ext>
          </a:extLst>
        </xdr:cNvPr>
        <xdr:cNvGrpSpPr/>
      </xdr:nvGrpSpPr>
      <xdr:grpSpPr>
        <a:xfrm>
          <a:off x="10610850"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FE25FA79-AC5A-7341-362A-3A0CB79A0252}"/>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742C2795-6A51-C340-3268-BA0FCE9D37FD}"/>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6</xdr:col>
      <xdr:colOff>117725</xdr:colOff>
      <xdr:row>0</xdr:row>
      <xdr:rowOff>64212</xdr:rowOff>
    </xdr:from>
    <xdr:to>
      <xdr:col>18</xdr:col>
      <xdr:colOff>117725</xdr:colOff>
      <xdr:row>1</xdr:row>
      <xdr:rowOff>296302</xdr:rowOff>
    </xdr:to>
    <xdr:grpSp>
      <xdr:nvGrpSpPr>
        <xdr:cNvPr id="3" name="Group 2">
          <a:extLst>
            <a:ext uri="{FF2B5EF4-FFF2-40B4-BE49-F238E27FC236}">
              <a16:creationId xmlns:a16="http://schemas.microsoft.com/office/drawing/2014/main" id="{72BFF904-FCA3-4AE5-BCFE-6E4E4CF46FEC}"/>
            </a:ext>
          </a:extLst>
        </xdr:cNvPr>
        <xdr:cNvGrpSpPr/>
      </xdr:nvGrpSpPr>
      <xdr:grpSpPr>
        <a:xfrm>
          <a:off x="12232669" y="64212"/>
          <a:ext cx="1209354" cy="852820"/>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FBA089A8-E3FB-CB26-F7F0-F77583D3B11F}"/>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198B19F5-6C51-3DB8-90C5-6BF5A7338F16}"/>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14</xdr:col>
      <xdr:colOff>0</xdr:colOff>
      <xdr:row>0</xdr:row>
      <xdr:rowOff>0</xdr:rowOff>
    </xdr:from>
    <xdr:to>
      <xdr:col>16</xdr:col>
      <xdr:colOff>0</xdr:colOff>
      <xdr:row>1</xdr:row>
      <xdr:rowOff>285601</xdr:rowOff>
    </xdr:to>
    <xdr:grpSp>
      <xdr:nvGrpSpPr>
        <xdr:cNvPr id="3" name="Group 2">
          <a:extLst>
            <a:ext uri="{FF2B5EF4-FFF2-40B4-BE49-F238E27FC236}">
              <a16:creationId xmlns:a16="http://schemas.microsoft.com/office/drawing/2014/main" id="{A01EC011-B787-455F-8186-FECAA10131EC}"/>
            </a:ext>
          </a:extLst>
        </xdr:cNvPr>
        <xdr:cNvGrpSpPr/>
      </xdr:nvGrpSpPr>
      <xdr:grpSpPr>
        <a:xfrm>
          <a:off x="13559747" y="0"/>
          <a:ext cx="1198652" cy="852820"/>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69F20E65-6A8D-8268-4A0A-BB8854881CD1}"/>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DA105024-70E5-3EFF-F65F-B7C90C5CB4DA}"/>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15</xdr:col>
      <xdr:colOff>0</xdr:colOff>
      <xdr:row>0</xdr:row>
      <xdr:rowOff>0</xdr:rowOff>
    </xdr:from>
    <xdr:to>
      <xdr:col>16</xdr:col>
      <xdr:colOff>589495</xdr:colOff>
      <xdr:row>1</xdr:row>
      <xdr:rowOff>299041</xdr:rowOff>
    </xdr:to>
    <xdr:grpSp>
      <xdr:nvGrpSpPr>
        <xdr:cNvPr id="3" name="Group 2">
          <a:extLst>
            <a:ext uri="{FF2B5EF4-FFF2-40B4-BE49-F238E27FC236}">
              <a16:creationId xmlns:a16="http://schemas.microsoft.com/office/drawing/2014/main" id="{B487EE43-A7D4-4E25-9609-F1488415B8C3}"/>
            </a:ext>
          </a:extLst>
        </xdr:cNvPr>
        <xdr:cNvGrpSpPr/>
      </xdr:nvGrpSpPr>
      <xdr:grpSpPr>
        <a:xfrm>
          <a:off x="11452151" y="0"/>
          <a:ext cx="1198652" cy="852820"/>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8314C338-143F-106A-BF20-019771F54658}"/>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B7326AA7-E249-D337-8BE5-7485EC59A7AD}"/>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0</xdr:colOff>
      <xdr:row>0</xdr:row>
      <xdr:rowOff>0</xdr:rowOff>
    </xdr:from>
    <xdr:to>
      <xdr:col>31</xdr:col>
      <xdr:colOff>585549</xdr:colOff>
      <xdr:row>1</xdr:row>
      <xdr:rowOff>349199</xdr:rowOff>
    </xdr:to>
    <xdr:grpSp>
      <xdr:nvGrpSpPr>
        <xdr:cNvPr id="4" name="Group 3">
          <a:extLst>
            <a:ext uri="{FF2B5EF4-FFF2-40B4-BE49-F238E27FC236}">
              <a16:creationId xmlns:a16="http://schemas.microsoft.com/office/drawing/2014/main" id="{642D168A-F5F1-4363-BD86-A4BC14455E1A}"/>
            </a:ext>
          </a:extLst>
        </xdr:cNvPr>
        <xdr:cNvGrpSpPr/>
      </xdr:nvGrpSpPr>
      <xdr:grpSpPr>
        <a:xfrm>
          <a:off x="13959052" y="0"/>
          <a:ext cx="1198652" cy="852820"/>
          <a:chOff x="14944724" y="2095499"/>
          <a:chExt cx="1743173" cy="895351"/>
        </a:xfrm>
        <a:solidFill>
          <a:schemeClr val="accent3">
            <a:lumMod val="50000"/>
          </a:schemeClr>
        </a:solidFill>
      </xdr:grpSpPr>
      <xdr:sp macro="" textlink="">
        <xdr:nvSpPr>
          <xdr:cNvPr id="5" name="Arrow: Left 4">
            <a:extLst>
              <a:ext uri="{FF2B5EF4-FFF2-40B4-BE49-F238E27FC236}">
                <a16:creationId xmlns:a16="http://schemas.microsoft.com/office/drawing/2014/main" id="{3F5D7E68-65CD-7CB4-BEB0-A7BF562CCD6B}"/>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FEAF416B-1005-94DF-556E-D041F6F297DD}"/>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14</xdr:col>
      <xdr:colOff>0</xdr:colOff>
      <xdr:row>0</xdr:row>
      <xdr:rowOff>0</xdr:rowOff>
    </xdr:from>
    <xdr:to>
      <xdr:col>15</xdr:col>
      <xdr:colOff>103277</xdr:colOff>
      <xdr:row>1</xdr:row>
      <xdr:rowOff>357520</xdr:rowOff>
    </xdr:to>
    <xdr:grpSp>
      <xdr:nvGrpSpPr>
        <xdr:cNvPr id="3" name="Group 2">
          <a:extLst>
            <a:ext uri="{FF2B5EF4-FFF2-40B4-BE49-F238E27FC236}">
              <a16:creationId xmlns:a16="http://schemas.microsoft.com/office/drawing/2014/main" id="{A4FD5F4F-37FA-485C-A087-4A4B1C94874E}"/>
            </a:ext>
          </a:extLst>
        </xdr:cNvPr>
        <xdr:cNvGrpSpPr/>
      </xdr:nvGrpSpPr>
      <xdr:grpSpPr>
        <a:xfrm>
          <a:off x="11811000" y="0"/>
          <a:ext cx="1198652" cy="852820"/>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201B1EA7-87B5-864E-50AA-3351E6DA4B70}"/>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74D5C523-B6BB-FB3A-954D-92B4EBC7DC6C}"/>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14</xdr:col>
      <xdr:colOff>521607</xdr:colOff>
      <xdr:row>0</xdr:row>
      <xdr:rowOff>0</xdr:rowOff>
    </xdr:from>
    <xdr:to>
      <xdr:col>16</xdr:col>
      <xdr:colOff>586331</xdr:colOff>
      <xdr:row>1</xdr:row>
      <xdr:rowOff>181428</xdr:rowOff>
    </xdr:to>
    <xdr:grpSp>
      <xdr:nvGrpSpPr>
        <xdr:cNvPr id="3" name="Group 2">
          <a:extLst>
            <a:ext uri="{FF2B5EF4-FFF2-40B4-BE49-F238E27FC236}">
              <a16:creationId xmlns:a16="http://schemas.microsoft.com/office/drawing/2014/main" id="{036FB51B-00A5-462C-8F49-8757AA9537C6}"/>
            </a:ext>
          </a:extLst>
        </xdr:cNvPr>
        <xdr:cNvGrpSpPr/>
      </xdr:nvGrpSpPr>
      <xdr:grpSpPr>
        <a:xfrm>
          <a:off x="12314464" y="0"/>
          <a:ext cx="1289367" cy="1009196"/>
          <a:chOff x="14944724" y="2095499"/>
          <a:chExt cx="1743173" cy="895351"/>
        </a:xfrm>
        <a:solidFill>
          <a:schemeClr val="accent3">
            <a:lumMod val="50000"/>
          </a:schemeClr>
        </a:solidFill>
      </xdr:grpSpPr>
      <xdr:sp macro="" textlink="">
        <xdr:nvSpPr>
          <xdr:cNvPr id="4" name="Arrow: Left 3">
            <a:extLst>
              <a:ext uri="{FF2B5EF4-FFF2-40B4-BE49-F238E27FC236}">
                <a16:creationId xmlns:a16="http://schemas.microsoft.com/office/drawing/2014/main" id="{43449E9A-E3D2-353B-BB85-D5B9139FC72B}"/>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D4094A27-5071-0477-4740-A022052CD45C}"/>
              </a:ext>
            </a:extLst>
          </xdr:cNvPr>
          <xdr:cNvSpPr/>
        </xdr:nvSpPr>
        <xdr:spPr>
          <a:xfrm>
            <a:off x="15178689" y="2095499"/>
            <a:ext cx="150920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200" b="1" i="0" u="none" strike="noStrike">
                <a:solidFill>
                  <a:schemeClr val="lt1"/>
                </a:solidFill>
                <a:effectLst/>
                <a:latin typeface="+mn-lt"/>
                <a:ea typeface="+mn-ea"/>
                <a:cs typeface="+mj-cs"/>
              </a:rPr>
              <a:t>العودة للقائمة الرئيسية </a:t>
            </a:r>
          </a:p>
          <a:p>
            <a:pPr algn="ctr"/>
            <a:r>
              <a:rPr lang="en-US" sz="1200" b="1" i="0" u="none" strike="noStrike">
                <a:solidFill>
                  <a:schemeClr val="lt1"/>
                </a:solidFill>
                <a:effectLst/>
                <a:latin typeface="+mn-lt"/>
                <a:ea typeface="+mn-ea"/>
                <a:cs typeface="+mj-cs"/>
              </a:rPr>
              <a:t>back to index </a:t>
            </a:r>
            <a:r>
              <a:rPr lang="en-US" sz="1200" b="1">
                <a:effectLst/>
                <a:cs typeface="+mj-cs"/>
              </a:rPr>
              <a:t> </a:t>
            </a:r>
            <a:endParaRPr lang="en-US" sz="1200" b="1">
              <a:cs typeface="+mj-cs"/>
            </a:endParaRPr>
          </a:p>
        </xdr:txBody>
      </xdr: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dhaman.org/uploads/publicationproducts/dhaman11753692974.pdf" TargetMode="External"/><Relationship Id="rId1" Type="http://schemas.openxmlformats.org/officeDocument/2006/relationships/hyperlink" Target="https://www.dhaman.org/uploads/publicationproducts/dhaman11753692974.pdf"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1.bin"/><Relationship Id="rId1" Type="http://schemas.openxmlformats.org/officeDocument/2006/relationships/hyperlink" Target="https://publicadministration.un.org/egovkb/en-us/Data-Center"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BCAD4-7DE2-4431-8C41-7753DD69E978}">
  <sheetPr>
    <tabColor rgb="FFFF0000"/>
  </sheetPr>
  <dimension ref="A1:U11"/>
  <sheetViews>
    <sheetView showGridLines="0" topLeftCell="B4" zoomScale="84" zoomScaleNormal="84" workbookViewId="0">
      <selection activeCell="B4" sqref="B4:C11"/>
    </sheetView>
  </sheetViews>
  <sheetFormatPr defaultColWidth="8.85546875" defaultRowHeight="12.75"/>
  <cols>
    <col min="1" max="1" width="3.7109375" style="11" hidden="1" customWidth="1"/>
    <col min="2" max="2" width="114.5703125" style="11" customWidth="1"/>
    <col min="3" max="3" width="108.28515625" style="11" customWidth="1"/>
    <col min="4" max="7" width="8.85546875" style="11"/>
    <col min="8" max="8" width="24.140625" style="11" customWidth="1"/>
    <col min="9" max="16" width="8.85546875" style="11"/>
    <col min="17" max="18" width="9.140625" style="11" customWidth="1"/>
    <col min="19" max="19" width="5" style="11" customWidth="1"/>
    <col min="20" max="21" width="9.140625" style="11" hidden="1" customWidth="1"/>
    <col min="22" max="22" width="14.7109375" style="11" customWidth="1"/>
    <col min="23" max="16384" width="8.85546875" style="11"/>
  </cols>
  <sheetData>
    <row r="1" spans="1:14" ht="38.25" customHeight="1">
      <c r="B1" s="472" t="s">
        <v>1118</v>
      </c>
      <c r="C1" s="473"/>
      <c r="D1" s="12"/>
      <c r="E1" s="12"/>
      <c r="F1" s="12"/>
      <c r="G1" s="12"/>
      <c r="H1" s="12"/>
      <c r="I1" s="12"/>
      <c r="J1" s="12"/>
      <c r="K1" s="12"/>
      <c r="L1" s="12"/>
      <c r="M1" s="12"/>
      <c r="N1" s="12"/>
    </row>
    <row r="2" spans="1:14" ht="38.25" customHeight="1" thickBot="1">
      <c r="B2" s="474" t="s">
        <v>1084</v>
      </c>
      <c r="C2" s="475"/>
      <c r="D2" s="12"/>
      <c r="E2" s="12"/>
      <c r="F2" s="12"/>
      <c r="G2" s="12"/>
      <c r="H2" s="12"/>
      <c r="I2" s="12"/>
      <c r="J2" s="12"/>
      <c r="K2" s="12"/>
      <c r="L2" s="12"/>
      <c r="M2" s="12"/>
      <c r="N2" s="12"/>
    </row>
    <row r="3" spans="1:14" ht="10.5" customHeight="1" thickBot="1">
      <c r="A3" s="13"/>
      <c r="B3" s="13"/>
      <c r="C3" s="13"/>
      <c r="D3" s="13"/>
      <c r="E3" s="13"/>
      <c r="F3" s="13"/>
      <c r="G3" s="13"/>
      <c r="H3" s="13"/>
      <c r="I3" s="13"/>
      <c r="J3" s="13"/>
      <c r="K3" s="13"/>
      <c r="L3" s="13"/>
      <c r="M3" s="13"/>
      <c r="N3" s="13"/>
    </row>
    <row r="4" spans="1:14" ht="278.25" customHeight="1">
      <c r="B4" s="465" t="s">
        <v>1120</v>
      </c>
      <c r="C4" s="470" t="s">
        <v>1119</v>
      </c>
    </row>
    <row r="5" spans="1:14" ht="40.15" customHeight="1">
      <c r="B5" s="466" t="s">
        <v>77</v>
      </c>
      <c r="C5" s="14" t="s">
        <v>76</v>
      </c>
    </row>
    <row r="6" spans="1:14" ht="75">
      <c r="B6" s="467" t="s">
        <v>78</v>
      </c>
      <c r="C6" s="15" t="s">
        <v>80</v>
      </c>
    </row>
    <row r="7" spans="1:14" ht="114" customHeight="1">
      <c r="B7" s="467" t="s">
        <v>178</v>
      </c>
      <c r="C7" s="15" t="s">
        <v>177</v>
      </c>
    </row>
    <row r="8" spans="1:14" ht="69" customHeight="1">
      <c r="B8" s="467" t="s">
        <v>79</v>
      </c>
      <c r="C8" s="15" t="s">
        <v>81</v>
      </c>
    </row>
    <row r="9" spans="1:14" ht="111" customHeight="1">
      <c r="B9" s="467" t="s">
        <v>1123</v>
      </c>
      <c r="C9" s="15" t="s">
        <v>1122</v>
      </c>
    </row>
    <row r="10" spans="1:14" ht="63.75" customHeight="1">
      <c r="B10" s="468" t="s">
        <v>1124</v>
      </c>
      <c r="C10" s="469" t="s">
        <v>1125</v>
      </c>
    </row>
    <row r="11" spans="1:14" ht="16.5" thickBot="1">
      <c r="B11" s="464" t="s">
        <v>1121</v>
      </c>
      <c r="C11" s="471" t="s">
        <v>1121</v>
      </c>
    </row>
  </sheetData>
  <mergeCells count="2">
    <mergeCell ref="B1:C1"/>
    <mergeCell ref="B2:C2"/>
  </mergeCells>
  <hyperlinks>
    <hyperlink ref="B11" r:id="rId1" xr:uid="{70E6731D-9115-4865-A40D-DB6B37951669}"/>
    <hyperlink ref="C11" r:id="rId2" xr:uid="{F4624D8D-5BCB-4611-AEE4-A46DA4FCAA6C}"/>
  </hyperlinks>
  <printOptions horizontalCentered="1" verticalCentered="1"/>
  <pageMargins left="0" right="0" top="0" bottom="0" header="0" footer="0"/>
  <pageSetup paperSize="9" scale="64" orientation="landscape"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8E299-593F-4245-9FCE-0E6C9A6E85CD}">
  <sheetPr>
    <tabColor theme="1"/>
  </sheetPr>
  <dimension ref="A1:K25"/>
  <sheetViews>
    <sheetView zoomScale="91" zoomScaleNormal="91" workbookViewId="0">
      <selection activeCell="U7" sqref="U7"/>
    </sheetView>
  </sheetViews>
  <sheetFormatPr defaultRowHeight="15.75"/>
  <cols>
    <col min="1" max="1" width="3" style="1" customWidth="1"/>
    <col min="2" max="2" width="8.42578125" style="8" customWidth="1"/>
    <col min="3" max="3" width="20.140625" style="2" customWidth="1"/>
    <col min="4" max="9" width="14.42578125" style="42" customWidth="1"/>
    <col min="10" max="10" width="20.28515625" style="2" customWidth="1"/>
    <col min="11" max="11" width="7" style="8" customWidth="1"/>
  </cols>
  <sheetData>
    <row r="1" spans="2:11" ht="45" customHeight="1">
      <c r="B1" s="599" t="s">
        <v>896</v>
      </c>
      <c r="C1" s="600"/>
      <c r="D1" s="600"/>
      <c r="E1" s="600"/>
      <c r="F1" s="600"/>
      <c r="G1" s="600"/>
      <c r="H1" s="600"/>
      <c r="I1" s="600"/>
      <c r="J1" s="600"/>
      <c r="K1" s="601"/>
    </row>
    <row r="2" spans="2:11" ht="68.25" customHeight="1">
      <c r="B2" s="602" t="s">
        <v>897</v>
      </c>
      <c r="C2" s="603"/>
      <c r="D2" s="603"/>
      <c r="E2" s="603"/>
      <c r="F2" s="603"/>
      <c r="G2" s="603"/>
      <c r="H2" s="603"/>
      <c r="I2" s="603"/>
      <c r="J2" s="603"/>
      <c r="K2" s="604"/>
    </row>
    <row r="3" spans="2:11" ht="23.25" customHeight="1">
      <c r="B3" s="281"/>
      <c r="C3" s="109"/>
      <c r="D3" s="262" t="s">
        <v>132</v>
      </c>
      <c r="E3" s="262" t="s">
        <v>133</v>
      </c>
      <c r="F3" s="262" t="s">
        <v>134</v>
      </c>
      <c r="G3" s="262" t="s">
        <v>120</v>
      </c>
      <c r="H3" s="262" t="s">
        <v>121</v>
      </c>
      <c r="I3" s="262" t="s">
        <v>122</v>
      </c>
      <c r="J3" s="109"/>
      <c r="K3" s="284"/>
    </row>
    <row r="4" spans="2:11" ht="78" customHeight="1">
      <c r="B4" s="281" t="s">
        <v>116</v>
      </c>
      <c r="C4" s="109" t="s">
        <v>0</v>
      </c>
      <c r="D4" s="262" t="s">
        <v>898</v>
      </c>
      <c r="E4" s="262" t="s">
        <v>899</v>
      </c>
      <c r="F4" s="262" t="s">
        <v>900</v>
      </c>
      <c r="G4" s="262" t="s">
        <v>901</v>
      </c>
      <c r="H4" s="262" t="s">
        <v>902</v>
      </c>
      <c r="I4" s="262" t="s">
        <v>903</v>
      </c>
      <c r="J4" s="109" t="s">
        <v>2</v>
      </c>
      <c r="K4" s="284" t="s">
        <v>67</v>
      </c>
    </row>
    <row r="5" spans="2:11" ht="36.75" customHeight="1">
      <c r="B5" s="300">
        <v>1</v>
      </c>
      <c r="C5" s="301" t="s">
        <v>56</v>
      </c>
      <c r="D5" s="302">
        <v>31</v>
      </c>
      <c r="E5" s="302">
        <v>103</v>
      </c>
      <c r="F5" s="302">
        <v>60</v>
      </c>
      <c r="G5" s="302">
        <v>5</v>
      </c>
      <c r="H5" s="303">
        <v>47</v>
      </c>
      <c r="I5" s="303">
        <v>16</v>
      </c>
      <c r="J5" s="301" t="s">
        <v>70</v>
      </c>
      <c r="K5" s="304">
        <v>1</v>
      </c>
    </row>
    <row r="6" spans="2:11" ht="36.75" customHeight="1">
      <c r="B6" s="305">
        <v>2</v>
      </c>
      <c r="C6" s="306" t="s">
        <v>7</v>
      </c>
      <c r="D6" s="302">
        <v>31</v>
      </c>
      <c r="E6" s="302">
        <v>57</v>
      </c>
      <c r="F6" s="302">
        <v>21</v>
      </c>
      <c r="G6" s="302">
        <v>65</v>
      </c>
      <c r="H6" s="303">
        <v>68</v>
      </c>
      <c r="I6" s="303">
        <v>84</v>
      </c>
      <c r="J6" s="306" t="s">
        <v>11</v>
      </c>
      <c r="K6" s="307">
        <v>2</v>
      </c>
    </row>
    <row r="7" spans="2:11" ht="36.75" customHeight="1">
      <c r="B7" s="300">
        <v>3</v>
      </c>
      <c r="C7" s="301" t="s">
        <v>29</v>
      </c>
      <c r="D7" s="302">
        <v>1</v>
      </c>
      <c r="E7" s="302">
        <v>2</v>
      </c>
      <c r="F7" s="302">
        <v>5</v>
      </c>
      <c r="G7" s="302">
        <v>1</v>
      </c>
      <c r="H7" s="303">
        <v>111</v>
      </c>
      <c r="I7" s="303">
        <v>47</v>
      </c>
      <c r="J7" s="301" t="s">
        <v>31</v>
      </c>
      <c r="K7" s="304">
        <v>3</v>
      </c>
    </row>
    <row r="8" spans="2:11" ht="36.75" customHeight="1">
      <c r="B8" s="305">
        <v>4</v>
      </c>
      <c r="C8" s="306" t="s">
        <v>21</v>
      </c>
      <c r="D8" s="302">
        <v>31</v>
      </c>
      <c r="E8" s="302">
        <v>25</v>
      </c>
      <c r="F8" s="302">
        <v>61</v>
      </c>
      <c r="G8" s="302">
        <v>2</v>
      </c>
      <c r="H8" s="303">
        <v>133</v>
      </c>
      <c r="I8" s="303">
        <v>82</v>
      </c>
      <c r="J8" s="306" t="s">
        <v>25</v>
      </c>
      <c r="K8" s="307">
        <v>4</v>
      </c>
    </row>
    <row r="9" spans="2:11" ht="36.75" customHeight="1">
      <c r="B9" s="300">
        <v>5</v>
      </c>
      <c r="C9" s="301" t="s">
        <v>15</v>
      </c>
      <c r="D9" s="302">
        <v>69</v>
      </c>
      <c r="E9" s="302">
        <v>103</v>
      </c>
      <c r="F9" s="302">
        <v>83</v>
      </c>
      <c r="G9" s="302">
        <v>7</v>
      </c>
      <c r="H9" s="303">
        <v>166</v>
      </c>
      <c r="I9" s="303">
        <v>70</v>
      </c>
      <c r="J9" s="301" t="s">
        <v>16</v>
      </c>
      <c r="K9" s="304">
        <v>5</v>
      </c>
    </row>
    <row r="10" spans="2:11" ht="36.75" customHeight="1">
      <c r="B10" s="305">
        <v>6</v>
      </c>
      <c r="C10" s="306" t="s">
        <v>12</v>
      </c>
      <c r="D10" s="302">
        <v>69</v>
      </c>
      <c r="E10" s="302">
        <v>103</v>
      </c>
      <c r="F10" s="302">
        <v>68</v>
      </c>
      <c r="G10" s="302">
        <v>128</v>
      </c>
      <c r="H10" s="303">
        <v>141</v>
      </c>
      <c r="I10" s="303">
        <v>113</v>
      </c>
      <c r="J10" s="306" t="s">
        <v>14</v>
      </c>
      <c r="K10" s="307">
        <v>6</v>
      </c>
    </row>
    <row r="11" spans="2:11" ht="36.75" customHeight="1">
      <c r="B11" s="300">
        <v>7</v>
      </c>
      <c r="C11" s="301" t="s">
        <v>26</v>
      </c>
      <c r="D11" s="302">
        <v>31</v>
      </c>
      <c r="E11" s="302">
        <v>25</v>
      </c>
      <c r="F11" s="302">
        <v>20</v>
      </c>
      <c r="G11" s="302">
        <v>8</v>
      </c>
      <c r="H11" s="303">
        <v>110</v>
      </c>
      <c r="I11" s="303">
        <v>103</v>
      </c>
      <c r="J11" s="301" t="s">
        <v>28</v>
      </c>
      <c r="K11" s="304">
        <v>7</v>
      </c>
    </row>
    <row r="12" spans="2:11" ht="36.75" customHeight="1">
      <c r="B12" s="305">
        <v>8</v>
      </c>
      <c r="C12" s="306" t="s">
        <v>17</v>
      </c>
      <c r="D12" s="302">
        <v>15</v>
      </c>
      <c r="E12" s="302">
        <v>18</v>
      </c>
      <c r="F12" s="302">
        <v>116</v>
      </c>
      <c r="G12" s="302">
        <v>45</v>
      </c>
      <c r="H12" s="303">
        <v>145</v>
      </c>
      <c r="I12" s="303">
        <v>78</v>
      </c>
      <c r="J12" s="306" t="s">
        <v>20</v>
      </c>
      <c r="K12" s="307">
        <v>8</v>
      </c>
    </row>
    <row r="13" spans="2:11" ht="36.75" customHeight="1">
      <c r="B13" s="300">
        <v>9</v>
      </c>
      <c r="C13" s="301" t="s">
        <v>61</v>
      </c>
      <c r="D13" s="302">
        <v>69</v>
      </c>
      <c r="E13" s="302">
        <v>103</v>
      </c>
      <c r="F13" s="302">
        <v>170</v>
      </c>
      <c r="G13" s="302">
        <v>100</v>
      </c>
      <c r="H13" s="303">
        <v>130</v>
      </c>
      <c r="I13" s="303">
        <v>128</v>
      </c>
      <c r="J13" s="301" t="s">
        <v>62</v>
      </c>
      <c r="K13" s="304">
        <v>9</v>
      </c>
    </row>
    <row r="14" spans="2:11" ht="36.75" customHeight="1">
      <c r="B14" s="305">
        <v>10</v>
      </c>
      <c r="C14" s="306" t="s">
        <v>63</v>
      </c>
      <c r="D14" s="302">
        <v>102</v>
      </c>
      <c r="E14" s="302">
        <v>103</v>
      </c>
      <c r="F14" s="302">
        <v>145</v>
      </c>
      <c r="G14" s="302">
        <v>47</v>
      </c>
      <c r="H14" s="303">
        <v>124</v>
      </c>
      <c r="I14" s="303">
        <v>154</v>
      </c>
      <c r="J14" s="306" t="s">
        <v>64</v>
      </c>
      <c r="K14" s="307">
        <v>10</v>
      </c>
    </row>
    <row r="15" spans="2:11" ht="36.75" customHeight="1">
      <c r="B15" s="300">
        <v>11</v>
      </c>
      <c r="C15" s="301" t="s">
        <v>32</v>
      </c>
      <c r="D15" s="302">
        <v>69</v>
      </c>
      <c r="E15" s="302">
        <v>47</v>
      </c>
      <c r="F15" s="302">
        <v>147</v>
      </c>
      <c r="G15" s="302">
        <v>148</v>
      </c>
      <c r="H15" s="303">
        <v>161</v>
      </c>
      <c r="I15" s="303">
        <v>143</v>
      </c>
      <c r="J15" s="301" t="s">
        <v>34</v>
      </c>
      <c r="K15" s="304">
        <v>11</v>
      </c>
    </row>
    <row r="16" spans="2:11" ht="36.75" customHeight="1">
      <c r="B16" s="305">
        <v>12</v>
      </c>
      <c r="C16" s="306" t="s">
        <v>35</v>
      </c>
      <c r="D16" s="302">
        <v>133</v>
      </c>
      <c r="E16" s="302">
        <v>146</v>
      </c>
      <c r="F16" s="302">
        <v>160</v>
      </c>
      <c r="G16" s="302">
        <v>85</v>
      </c>
      <c r="H16" s="303">
        <v>105</v>
      </c>
      <c r="I16" s="303">
        <v>114</v>
      </c>
      <c r="J16" s="306" t="s">
        <v>37</v>
      </c>
      <c r="K16" s="307">
        <v>12</v>
      </c>
    </row>
    <row r="17" spans="2:11" ht="36.75" customHeight="1">
      <c r="B17" s="300">
        <v>13</v>
      </c>
      <c r="C17" s="301" t="s">
        <v>41</v>
      </c>
      <c r="D17" s="302">
        <v>156</v>
      </c>
      <c r="E17" s="302">
        <v>162</v>
      </c>
      <c r="F17" s="302">
        <v>153</v>
      </c>
      <c r="G17" s="302">
        <v>90</v>
      </c>
      <c r="H17" s="303">
        <v>132</v>
      </c>
      <c r="I17" s="303">
        <v>108</v>
      </c>
      <c r="J17" s="301" t="s">
        <v>42</v>
      </c>
      <c r="K17" s="304">
        <v>13</v>
      </c>
    </row>
    <row r="18" spans="2:11" ht="36.75" customHeight="1">
      <c r="B18" s="305">
        <v>14</v>
      </c>
      <c r="C18" s="306" t="s">
        <v>43</v>
      </c>
      <c r="D18" s="302">
        <v>156</v>
      </c>
      <c r="E18" s="302">
        <v>162</v>
      </c>
      <c r="F18" s="302">
        <v>125</v>
      </c>
      <c r="G18" s="302">
        <v>173</v>
      </c>
      <c r="H18" s="303">
        <v>92</v>
      </c>
      <c r="I18" s="303">
        <v>144</v>
      </c>
      <c r="J18" s="306" t="s">
        <v>46</v>
      </c>
      <c r="K18" s="307">
        <v>14</v>
      </c>
    </row>
    <row r="19" spans="2:11" ht="36.75" customHeight="1">
      <c r="B19" s="300">
        <v>15</v>
      </c>
      <c r="C19" s="301" t="s">
        <v>51</v>
      </c>
      <c r="D19" s="302">
        <v>156</v>
      </c>
      <c r="E19" s="302">
        <v>173</v>
      </c>
      <c r="F19" s="302">
        <v>177</v>
      </c>
      <c r="G19" s="302">
        <v>172</v>
      </c>
      <c r="H19" s="303">
        <v>169</v>
      </c>
      <c r="I19" s="303">
        <v>174</v>
      </c>
      <c r="J19" s="301" t="s">
        <v>52</v>
      </c>
      <c r="K19" s="304">
        <v>15</v>
      </c>
    </row>
    <row r="20" spans="2:11" ht="32.25" customHeight="1">
      <c r="B20" s="611" t="s">
        <v>86</v>
      </c>
      <c r="C20" s="613"/>
      <c r="D20" s="308">
        <v>74.599999999999994</v>
      </c>
      <c r="E20" s="308">
        <v>88.8</v>
      </c>
      <c r="F20" s="308">
        <v>100.73333333333333</v>
      </c>
      <c r="G20" s="308">
        <v>71.733333333333334</v>
      </c>
      <c r="H20" s="308">
        <v>122.26666666666667</v>
      </c>
      <c r="I20" s="308">
        <v>103.86666666666666</v>
      </c>
      <c r="J20" s="613" t="s">
        <v>60</v>
      </c>
      <c r="K20" s="612"/>
    </row>
    <row r="21" spans="2:11" ht="54" customHeight="1">
      <c r="B21" s="610" t="s">
        <v>904</v>
      </c>
      <c r="C21" s="610"/>
      <c r="D21" s="309">
        <v>178</v>
      </c>
      <c r="E21" s="309">
        <v>178</v>
      </c>
      <c r="F21" s="309">
        <v>179</v>
      </c>
      <c r="G21" s="309">
        <v>177</v>
      </c>
      <c r="H21" s="309">
        <v>177</v>
      </c>
      <c r="I21" s="309">
        <v>177</v>
      </c>
      <c r="J21" s="611" t="s">
        <v>87</v>
      </c>
      <c r="K21" s="612"/>
    </row>
    <row r="22" spans="2:11" ht="22.5" customHeight="1">
      <c r="B22" s="41" t="s">
        <v>142</v>
      </c>
      <c r="C22" s="39"/>
      <c r="D22" s="310"/>
      <c r="E22" s="310"/>
      <c r="F22" s="310"/>
      <c r="G22" s="310"/>
      <c r="H22" s="310"/>
      <c r="I22" s="310"/>
      <c r="J22" s="39"/>
      <c r="K22" s="24" t="s">
        <v>143</v>
      </c>
    </row>
    <row r="23" spans="2:11" ht="22.5" customHeight="1"/>
    <row r="24" spans="2:11" ht="21.75" customHeight="1"/>
    <row r="25" spans="2:11" ht="29.25" customHeight="1"/>
  </sheetData>
  <mergeCells count="6">
    <mergeCell ref="B21:C21"/>
    <mergeCell ref="J21:K21"/>
    <mergeCell ref="B1:K1"/>
    <mergeCell ref="B2:K2"/>
    <mergeCell ref="B20:C20"/>
    <mergeCell ref="J20:K20"/>
  </mergeCells>
  <conditionalFormatting sqref="D5:D20">
    <cfRule type="colorScale" priority="5">
      <colorScale>
        <cfvo type="num" val="1"/>
        <cfvo type="num" val="88.5"/>
        <cfvo type="num" val="178"/>
        <color rgb="FF00B050"/>
        <color rgb="FFFFEB84"/>
        <color rgb="FFC00000"/>
      </colorScale>
    </cfRule>
  </conditionalFormatting>
  <conditionalFormatting sqref="E5:E20">
    <cfRule type="colorScale" priority="4">
      <colorScale>
        <cfvo type="num" val="1"/>
        <cfvo type="num" val="88.5"/>
        <cfvo type="num" val="175"/>
        <color rgb="FF00B050"/>
        <color rgb="FFFFEB84"/>
        <color rgb="FFC00000"/>
      </colorScale>
    </cfRule>
  </conditionalFormatting>
  <conditionalFormatting sqref="F5:F20">
    <cfRule type="colorScale" priority="2">
      <colorScale>
        <cfvo type="num" val="1"/>
        <cfvo type="num" val="89"/>
        <cfvo type="num" val="178"/>
        <color rgb="FF00B050"/>
        <color rgb="FFFFEB84"/>
        <color rgb="FFC00000"/>
      </colorScale>
    </cfRule>
  </conditionalFormatting>
  <conditionalFormatting sqref="G5:G20">
    <cfRule type="colorScale" priority="3">
      <colorScale>
        <cfvo type="num" val="1"/>
        <cfvo type="num" val="86.5"/>
        <cfvo type="num" val="173"/>
        <color rgb="FF00B050"/>
        <color rgb="FFFFEB84"/>
        <color rgb="FFC00000"/>
      </colorScale>
    </cfRule>
  </conditionalFormatting>
  <conditionalFormatting sqref="H5:I20">
    <cfRule type="colorScale" priority="1">
      <colorScale>
        <cfvo type="num" val="0"/>
        <cfvo type="num" val="86"/>
        <cfvo type="num" val="176"/>
        <color rgb="FF00B050"/>
        <color rgb="FFFFEB84"/>
        <color rgb="FFC00000"/>
      </colorScale>
    </cfRule>
  </conditionalFormatting>
  <printOptions horizontalCentered="1" verticalCentered="1"/>
  <pageMargins left="0" right="0" top="0" bottom="0" header="0" footer="0"/>
  <pageSetup paperSize="9" scale="66"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3C12A-632A-4D4A-9ECC-046F1EA885F4}">
  <sheetPr>
    <tabColor theme="1"/>
  </sheetPr>
  <dimension ref="A1:S33"/>
  <sheetViews>
    <sheetView zoomScaleNormal="100" zoomScaleSheetLayoutView="93" workbookViewId="0">
      <selection activeCell="Q5" sqref="Q5"/>
    </sheetView>
  </sheetViews>
  <sheetFormatPr defaultRowHeight="15"/>
  <cols>
    <col min="1" max="1" width="5.140625" style="1" customWidth="1"/>
    <col min="2" max="2" width="8.140625" style="8" customWidth="1"/>
    <col min="3" max="3" width="20.140625" style="2" customWidth="1"/>
    <col min="4" max="4" width="16.28515625" customWidth="1"/>
    <col min="5" max="9" width="14" customWidth="1"/>
    <col min="10" max="10" width="14.85546875" style="2" customWidth="1"/>
    <col min="11" max="12" width="5.42578125" style="8" customWidth="1"/>
    <col min="13" max="13" width="20.42578125" style="8" bestFit="1" customWidth="1"/>
    <col min="14" max="14" width="10.7109375" style="8" customWidth="1"/>
    <col min="15" max="15" width="20.42578125" style="8" bestFit="1" customWidth="1"/>
  </cols>
  <sheetData>
    <row r="1" spans="2:19" ht="33" customHeight="1">
      <c r="B1" s="617" t="s">
        <v>884</v>
      </c>
      <c r="C1" s="618"/>
      <c r="D1" s="618"/>
      <c r="E1" s="618"/>
      <c r="F1" s="618"/>
      <c r="G1" s="618"/>
      <c r="H1" s="618"/>
      <c r="I1" s="618"/>
      <c r="J1" s="618"/>
      <c r="K1" s="619"/>
      <c r="L1"/>
      <c r="M1"/>
      <c r="N1"/>
      <c r="O1"/>
      <c r="Q1" s="65"/>
    </row>
    <row r="2" spans="2:19" ht="42.75" customHeight="1">
      <c r="B2" s="620" t="s">
        <v>885</v>
      </c>
      <c r="C2" s="621"/>
      <c r="D2" s="621"/>
      <c r="E2" s="621"/>
      <c r="F2" s="621"/>
      <c r="G2" s="621"/>
      <c r="H2" s="621"/>
      <c r="I2" s="621"/>
      <c r="J2" s="621"/>
      <c r="K2" s="622"/>
      <c r="L2"/>
      <c r="M2"/>
      <c r="N2"/>
      <c r="O2"/>
    </row>
    <row r="3" spans="2:19" ht="20.25" customHeight="1">
      <c r="B3" s="623" t="s">
        <v>223</v>
      </c>
      <c r="C3" s="605" t="s">
        <v>0</v>
      </c>
      <c r="D3" s="263" t="s">
        <v>125</v>
      </c>
      <c r="E3" s="263" t="s">
        <v>126</v>
      </c>
      <c r="F3" s="263" t="s">
        <v>127</v>
      </c>
      <c r="G3" s="263" t="s">
        <v>128</v>
      </c>
      <c r="H3" s="591" t="s">
        <v>881</v>
      </c>
      <c r="I3" s="591" t="s">
        <v>147</v>
      </c>
      <c r="J3" s="605" t="s">
        <v>2</v>
      </c>
      <c r="K3" s="624" t="s">
        <v>224</v>
      </c>
      <c r="L3"/>
      <c r="M3"/>
      <c r="N3"/>
      <c r="O3"/>
    </row>
    <row r="4" spans="2:19" ht="99" customHeight="1">
      <c r="B4" s="623"/>
      <c r="C4" s="605"/>
      <c r="D4" s="242" t="s">
        <v>886</v>
      </c>
      <c r="E4" s="242" t="s">
        <v>887</v>
      </c>
      <c r="F4" s="242" t="s">
        <v>888</v>
      </c>
      <c r="G4" s="242" t="s">
        <v>889</v>
      </c>
      <c r="H4" s="591"/>
      <c r="I4" s="591"/>
      <c r="J4" s="605"/>
      <c r="K4" s="624"/>
      <c r="L4"/>
      <c r="M4" s="65"/>
      <c r="N4" s="278"/>
      <c r="O4" s="65"/>
      <c r="P4" s="278"/>
      <c r="Q4" s="278"/>
      <c r="R4" s="278"/>
      <c r="S4" s="278"/>
    </row>
    <row r="5" spans="2:19" ht="30" customHeight="1">
      <c r="B5" s="54">
        <v>1</v>
      </c>
      <c r="C5" s="27" t="s">
        <v>15</v>
      </c>
      <c r="D5" s="31">
        <v>14</v>
      </c>
      <c r="E5" s="31">
        <v>19</v>
      </c>
      <c r="F5" s="31">
        <v>4</v>
      </c>
      <c r="G5" s="31">
        <v>7</v>
      </c>
      <c r="H5" s="31">
        <v>6</v>
      </c>
      <c r="I5" s="32">
        <v>31</v>
      </c>
      <c r="J5" s="27" t="s">
        <v>16</v>
      </c>
      <c r="K5" s="55">
        <v>1</v>
      </c>
      <c r="L5"/>
      <c r="M5"/>
      <c r="N5"/>
      <c r="O5"/>
      <c r="P5" s="66"/>
      <c r="Q5" s="5"/>
      <c r="R5" s="5"/>
      <c r="S5" s="5"/>
    </row>
    <row r="6" spans="2:19" ht="30" customHeight="1">
      <c r="B6" s="56">
        <v>2</v>
      </c>
      <c r="C6" s="28" t="s">
        <v>56</v>
      </c>
      <c r="D6" s="31">
        <v>1</v>
      </c>
      <c r="E6" s="31">
        <v>10</v>
      </c>
      <c r="F6" s="31">
        <v>16</v>
      </c>
      <c r="G6" s="31">
        <v>37</v>
      </c>
      <c r="H6" s="31">
        <v>11</v>
      </c>
      <c r="I6" s="32">
        <v>13</v>
      </c>
      <c r="J6" s="28" t="s">
        <v>70</v>
      </c>
      <c r="K6" s="57">
        <v>2</v>
      </c>
      <c r="L6"/>
      <c r="M6"/>
      <c r="N6"/>
      <c r="O6"/>
      <c r="P6" s="66"/>
      <c r="Q6" s="5"/>
      <c r="R6" s="5"/>
      <c r="S6" s="5"/>
    </row>
    <row r="7" spans="2:19" ht="30" customHeight="1">
      <c r="B7" s="54">
        <v>3</v>
      </c>
      <c r="C7" s="27" t="s">
        <v>29</v>
      </c>
      <c r="D7" s="31">
        <v>10</v>
      </c>
      <c r="E7" s="31">
        <v>32</v>
      </c>
      <c r="F7" s="31">
        <v>23</v>
      </c>
      <c r="G7" s="31">
        <v>18</v>
      </c>
      <c r="H7" s="31">
        <v>18</v>
      </c>
      <c r="I7" s="32">
        <v>54</v>
      </c>
      <c r="J7" s="27" t="s">
        <v>31</v>
      </c>
      <c r="K7" s="55">
        <v>3</v>
      </c>
      <c r="L7"/>
      <c r="M7"/>
      <c r="N7"/>
      <c r="O7"/>
      <c r="P7" s="66"/>
      <c r="Q7" s="5"/>
      <c r="R7" s="5"/>
      <c r="S7" s="5"/>
    </row>
    <row r="8" spans="2:19" ht="30" customHeight="1">
      <c r="B8" s="56">
        <v>4</v>
      </c>
      <c r="C8" s="28" t="s">
        <v>21</v>
      </c>
      <c r="D8" s="31">
        <v>22</v>
      </c>
      <c r="E8" s="31">
        <v>55</v>
      </c>
      <c r="F8" s="31">
        <v>48</v>
      </c>
      <c r="G8" s="31">
        <v>61</v>
      </c>
      <c r="H8" s="31">
        <v>41</v>
      </c>
      <c r="I8" s="32">
        <v>50</v>
      </c>
      <c r="J8" s="28" t="s">
        <v>25</v>
      </c>
      <c r="K8" s="57">
        <v>4</v>
      </c>
      <c r="L8"/>
      <c r="M8"/>
      <c r="N8"/>
      <c r="O8"/>
      <c r="P8" s="66"/>
      <c r="Q8" s="5"/>
      <c r="R8" s="5"/>
      <c r="S8" s="5"/>
    </row>
    <row r="9" spans="2:19" ht="30" customHeight="1">
      <c r="B9" s="54">
        <v>5</v>
      </c>
      <c r="C9" s="27" t="s">
        <v>7</v>
      </c>
      <c r="D9" s="31">
        <v>5</v>
      </c>
      <c r="E9" s="31">
        <v>90</v>
      </c>
      <c r="F9" s="31">
        <v>58</v>
      </c>
      <c r="G9" s="31">
        <v>92</v>
      </c>
      <c r="H9" s="31">
        <v>53</v>
      </c>
      <c r="I9" s="32">
        <v>78</v>
      </c>
      <c r="J9" s="27" t="s">
        <v>11</v>
      </c>
      <c r="K9" s="55">
        <v>5</v>
      </c>
      <c r="L9"/>
      <c r="M9"/>
      <c r="N9"/>
      <c r="O9"/>
      <c r="P9" s="66"/>
      <c r="Q9" s="5"/>
      <c r="R9" s="5"/>
      <c r="S9" s="5"/>
    </row>
    <row r="10" spans="2:19" ht="30" customHeight="1">
      <c r="B10" s="56">
        <v>6</v>
      </c>
      <c r="C10" s="28" t="s">
        <v>12</v>
      </c>
      <c r="D10" s="31">
        <v>2</v>
      </c>
      <c r="E10" s="31">
        <v>92</v>
      </c>
      <c r="F10" s="31">
        <v>86</v>
      </c>
      <c r="G10" s="31">
        <v>130</v>
      </c>
      <c r="H10" s="31">
        <v>66</v>
      </c>
      <c r="I10" s="32">
        <v>61</v>
      </c>
      <c r="J10" s="28" t="s">
        <v>14</v>
      </c>
      <c r="K10" s="57">
        <v>6</v>
      </c>
      <c r="L10"/>
      <c r="M10"/>
      <c r="N10"/>
      <c r="O10"/>
      <c r="P10" s="66"/>
      <c r="Q10" s="5"/>
      <c r="R10" s="5"/>
      <c r="S10" s="5"/>
    </row>
    <row r="11" spans="2:19" ht="30" customHeight="1">
      <c r="B11" s="54">
        <v>7</v>
      </c>
      <c r="C11" s="27" t="s">
        <v>35</v>
      </c>
      <c r="D11" s="31">
        <v>81</v>
      </c>
      <c r="E11" s="31">
        <v>107</v>
      </c>
      <c r="F11" s="31">
        <v>93</v>
      </c>
      <c r="G11" s="31">
        <v>99</v>
      </c>
      <c r="H11" s="31">
        <v>87</v>
      </c>
      <c r="I11" s="32">
        <v>88</v>
      </c>
      <c r="J11" s="27" t="s">
        <v>37</v>
      </c>
      <c r="K11" s="55">
        <v>7</v>
      </c>
      <c r="L11"/>
      <c r="M11"/>
      <c r="N11"/>
      <c r="O11"/>
      <c r="P11" s="66"/>
      <c r="Q11" s="5"/>
      <c r="R11" s="5"/>
      <c r="S11" s="5"/>
    </row>
    <row r="12" spans="2:19" ht="30" customHeight="1">
      <c r="B12" s="56">
        <v>8</v>
      </c>
      <c r="C12" s="28" t="s">
        <v>26</v>
      </c>
      <c r="D12" s="31">
        <v>124</v>
      </c>
      <c r="E12" s="31">
        <v>108</v>
      </c>
      <c r="F12" s="31">
        <v>63</v>
      </c>
      <c r="G12" s="31">
        <v>70</v>
      </c>
      <c r="H12" s="31">
        <v>89</v>
      </c>
      <c r="I12" s="32">
        <v>100</v>
      </c>
      <c r="J12" s="28" t="s">
        <v>28</v>
      </c>
      <c r="K12" s="57">
        <v>8</v>
      </c>
      <c r="L12"/>
      <c r="M12"/>
      <c r="N12"/>
      <c r="O12"/>
      <c r="P12" s="66"/>
      <c r="Q12" s="5"/>
      <c r="R12" s="5"/>
      <c r="S12" s="5"/>
    </row>
    <row r="13" spans="2:19" ht="30" customHeight="1">
      <c r="B13" s="54">
        <v>9</v>
      </c>
      <c r="C13" s="27" t="s">
        <v>17</v>
      </c>
      <c r="D13" s="31">
        <v>64</v>
      </c>
      <c r="E13" s="31">
        <v>117</v>
      </c>
      <c r="F13" s="31">
        <v>100</v>
      </c>
      <c r="G13" s="31">
        <v>102</v>
      </c>
      <c r="H13" s="31">
        <v>90</v>
      </c>
      <c r="I13" s="32">
        <v>101</v>
      </c>
      <c r="J13" s="27" t="s">
        <v>20</v>
      </c>
      <c r="K13" s="55">
        <v>9</v>
      </c>
      <c r="L13"/>
      <c r="M13"/>
      <c r="N13"/>
      <c r="O13"/>
      <c r="P13" s="66"/>
      <c r="Q13" s="5"/>
      <c r="R13" s="5"/>
      <c r="S13" s="5"/>
    </row>
    <row r="14" spans="2:19" ht="30" customHeight="1">
      <c r="B14" s="56">
        <v>10</v>
      </c>
      <c r="C14" s="28" t="s">
        <v>32</v>
      </c>
      <c r="D14" s="31">
        <v>114</v>
      </c>
      <c r="E14" s="31">
        <v>114</v>
      </c>
      <c r="F14" s="31">
        <v>78</v>
      </c>
      <c r="G14" s="31">
        <v>74</v>
      </c>
      <c r="H14" s="31">
        <v>95</v>
      </c>
      <c r="I14" s="32">
        <v>103</v>
      </c>
      <c r="J14" s="28" t="s">
        <v>34</v>
      </c>
      <c r="K14" s="57">
        <v>10</v>
      </c>
      <c r="L14"/>
      <c r="M14"/>
      <c r="N14"/>
      <c r="O14"/>
      <c r="P14" s="66"/>
      <c r="Q14" s="5"/>
      <c r="R14" s="5"/>
      <c r="S14" s="5"/>
    </row>
    <row r="15" spans="2:19" ht="30" customHeight="1">
      <c r="B15" s="54">
        <v>11</v>
      </c>
      <c r="C15" s="27" t="s">
        <v>41</v>
      </c>
      <c r="D15" s="31">
        <v>88</v>
      </c>
      <c r="E15" s="31">
        <v>110</v>
      </c>
      <c r="F15" s="31">
        <v>155</v>
      </c>
      <c r="G15" s="31">
        <v>187</v>
      </c>
      <c r="H15" s="31">
        <v>116</v>
      </c>
      <c r="I15" s="32">
        <v>112</v>
      </c>
      <c r="J15" s="27" t="s">
        <v>42</v>
      </c>
      <c r="K15" s="55">
        <v>11</v>
      </c>
      <c r="L15"/>
      <c r="M15"/>
      <c r="N15"/>
      <c r="O15"/>
      <c r="P15" s="66"/>
      <c r="Q15" s="5"/>
      <c r="R15" s="5"/>
      <c r="S15" s="5"/>
    </row>
    <row r="16" spans="2:19" ht="30" customHeight="1">
      <c r="B16" s="56">
        <v>12</v>
      </c>
      <c r="C16" s="28" t="s">
        <v>47</v>
      </c>
      <c r="D16" s="31">
        <v>25</v>
      </c>
      <c r="E16" s="31">
        <v>119</v>
      </c>
      <c r="F16" s="31">
        <v>190</v>
      </c>
      <c r="G16" s="31">
        <v>190</v>
      </c>
      <c r="H16" s="31">
        <v>125</v>
      </c>
      <c r="I16" s="32">
        <v>169</v>
      </c>
      <c r="J16" s="28" t="s">
        <v>48</v>
      </c>
      <c r="K16" s="57">
        <v>12</v>
      </c>
      <c r="L16"/>
      <c r="M16"/>
      <c r="N16"/>
      <c r="O16"/>
      <c r="P16" s="66"/>
      <c r="Q16" s="5"/>
      <c r="R16" s="5"/>
      <c r="S16" s="5"/>
    </row>
    <row r="17" spans="2:19" ht="30" customHeight="1">
      <c r="B17" s="54">
        <v>13</v>
      </c>
      <c r="C17" s="27" t="s">
        <v>43</v>
      </c>
      <c r="D17" s="31">
        <v>126</v>
      </c>
      <c r="E17" s="31">
        <v>136</v>
      </c>
      <c r="F17" s="31">
        <v>128</v>
      </c>
      <c r="G17" s="31">
        <v>94</v>
      </c>
      <c r="H17" s="31">
        <v>126</v>
      </c>
      <c r="I17" s="32">
        <v>122</v>
      </c>
      <c r="J17" s="27" t="s">
        <v>46</v>
      </c>
      <c r="K17" s="55">
        <v>13</v>
      </c>
      <c r="L17"/>
      <c r="M17"/>
      <c r="N17"/>
      <c r="O17"/>
      <c r="P17" s="66"/>
      <c r="Q17" s="5"/>
      <c r="R17" s="5"/>
      <c r="S17" s="5"/>
    </row>
    <row r="18" spans="2:19" ht="30" customHeight="1">
      <c r="B18" s="56">
        <v>14</v>
      </c>
      <c r="C18" s="28" t="s">
        <v>38</v>
      </c>
      <c r="D18" s="31">
        <v>116</v>
      </c>
      <c r="E18" s="31">
        <v>150</v>
      </c>
      <c r="F18" s="31">
        <v>180</v>
      </c>
      <c r="G18" s="31">
        <v>179</v>
      </c>
      <c r="H18" s="31">
        <v>148</v>
      </c>
      <c r="I18" s="32">
        <v>146</v>
      </c>
      <c r="J18" s="28" t="s">
        <v>40</v>
      </c>
      <c r="K18" s="57">
        <v>14</v>
      </c>
      <c r="L18"/>
      <c r="M18"/>
      <c r="N18"/>
      <c r="O18"/>
      <c r="P18" s="66"/>
      <c r="Q18" s="5"/>
      <c r="R18" s="5"/>
      <c r="S18" s="5"/>
    </row>
    <row r="19" spans="2:19" ht="30" customHeight="1">
      <c r="B19" s="54">
        <v>15</v>
      </c>
      <c r="C19" s="27" t="s">
        <v>53</v>
      </c>
      <c r="D19" s="31">
        <v>154</v>
      </c>
      <c r="E19" s="31">
        <v>164</v>
      </c>
      <c r="F19" s="31">
        <v>163</v>
      </c>
      <c r="G19" s="31">
        <v>184</v>
      </c>
      <c r="H19" s="31">
        <v>162</v>
      </c>
      <c r="I19" s="32">
        <v>156</v>
      </c>
      <c r="J19" s="27" t="s">
        <v>54</v>
      </c>
      <c r="K19" s="55">
        <v>15</v>
      </c>
      <c r="L19"/>
      <c r="M19"/>
      <c r="N19"/>
      <c r="O19"/>
      <c r="P19" s="66"/>
      <c r="Q19" s="5"/>
      <c r="R19" s="5"/>
      <c r="S19" s="5"/>
    </row>
    <row r="20" spans="2:19" ht="30" customHeight="1">
      <c r="B20" s="56">
        <v>16</v>
      </c>
      <c r="C20" s="28" t="s">
        <v>63</v>
      </c>
      <c r="D20" s="31">
        <v>133</v>
      </c>
      <c r="E20" s="31">
        <v>178</v>
      </c>
      <c r="F20" s="31">
        <v>181</v>
      </c>
      <c r="G20" s="31">
        <v>174</v>
      </c>
      <c r="H20" s="31">
        <v>165</v>
      </c>
      <c r="I20" s="32">
        <v>172</v>
      </c>
      <c r="J20" s="28" t="s">
        <v>64</v>
      </c>
      <c r="K20" s="57">
        <v>16</v>
      </c>
      <c r="L20"/>
      <c r="M20"/>
      <c r="N20"/>
      <c r="O20"/>
      <c r="P20" s="66"/>
      <c r="Q20" s="5"/>
      <c r="R20" s="5"/>
      <c r="S20" s="5"/>
    </row>
    <row r="21" spans="2:19" ht="30" customHeight="1">
      <c r="B21" s="54">
        <v>17</v>
      </c>
      <c r="C21" s="27" t="s">
        <v>61</v>
      </c>
      <c r="D21" s="31">
        <v>159</v>
      </c>
      <c r="E21" s="31">
        <v>182</v>
      </c>
      <c r="F21" s="31">
        <v>176</v>
      </c>
      <c r="G21" s="31">
        <v>179</v>
      </c>
      <c r="H21" s="31">
        <v>174</v>
      </c>
      <c r="I21" s="32">
        <v>181</v>
      </c>
      <c r="J21" s="27" t="s">
        <v>62</v>
      </c>
      <c r="K21" s="55">
        <v>17</v>
      </c>
      <c r="L21"/>
      <c r="M21"/>
      <c r="N21"/>
      <c r="O21"/>
      <c r="P21" s="66"/>
      <c r="Q21" s="5"/>
      <c r="R21" s="5"/>
      <c r="S21" s="5"/>
    </row>
    <row r="22" spans="2:19" ht="30" customHeight="1">
      <c r="B22" s="56">
        <v>18</v>
      </c>
      <c r="C22" s="28" t="s">
        <v>51</v>
      </c>
      <c r="D22" s="31">
        <v>155</v>
      </c>
      <c r="E22" s="31">
        <v>186</v>
      </c>
      <c r="F22" s="31">
        <v>186</v>
      </c>
      <c r="G22" s="31">
        <v>184</v>
      </c>
      <c r="H22" s="31">
        <v>178</v>
      </c>
      <c r="I22" s="32">
        <v>176</v>
      </c>
      <c r="J22" s="28" t="s">
        <v>52</v>
      </c>
      <c r="K22" s="57">
        <v>18</v>
      </c>
      <c r="L22"/>
      <c r="M22"/>
      <c r="N22"/>
      <c r="O22"/>
      <c r="P22" s="66"/>
      <c r="Q22" s="5"/>
      <c r="R22" s="5"/>
      <c r="S22" s="5"/>
    </row>
    <row r="23" spans="2:19" ht="30" customHeight="1">
      <c r="B23" s="54">
        <v>19</v>
      </c>
      <c r="C23" s="27" t="s">
        <v>49</v>
      </c>
      <c r="D23" s="31">
        <v>169</v>
      </c>
      <c r="E23" s="31">
        <v>184</v>
      </c>
      <c r="F23" s="31">
        <v>185</v>
      </c>
      <c r="G23" s="31">
        <v>170</v>
      </c>
      <c r="H23" s="31">
        <v>185</v>
      </c>
      <c r="I23" s="32">
        <v>178</v>
      </c>
      <c r="J23" s="27" t="s">
        <v>50</v>
      </c>
      <c r="K23" s="55">
        <v>19</v>
      </c>
      <c r="L23"/>
      <c r="M23"/>
      <c r="N23"/>
      <c r="O23"/>
      <c r="P23" s="66"/>
      <c r="Q23" s="5"/>
      <c r="R23" s="5"/>
      <c r="S23" s="5"/>
    </row>
    <row r="24" spans="2:19" ht="30" customHeight="1">
      <c r="B24" s="56">
        <v>20</v>
      </c>
      <c r="C24" s="28" t="s">
        <v>58</v>
      </c>
      <c r="D24" s="31">
        <v>185</v>
      </c>
      <c r="E24" s="31">
        <v>193</v>
      </c>
      <c r="F24" s="31">
        <v>165</v>
      </c>
      <c r="G24" s="31">
        <v>137</v>
      </c>
      <c r="H24" s="31">
        <v>191</v>
      </c>
      <c r="I24" s="32">
        <v>192</v>
      </c>
      <c r="J24" s="28" t="s">
        <v>59</v>
      </c>
      <c r="K24" s="57">
        <v>20</v>
      </c>
      <c r="L24"/>
      <c r="M24"/>
      <c r="N24"/>
      <c r="O24"/>
      <c r="P24" s="66"/>
      <c r="Q24" s="5"/>
      <c r="R24" s="5"/>
      <c r="S24" s="5"/>
    </row>
    <row r="25" spans="2:19" ht="30" customHeight="1">
      <c r="B25" s="614" t="s">
        <v>86</v>
      </c>
      <c r="C25" s="615"/>
      <c r="D25" s="99">
        <v>87.35</v>
      </c>
      <c r="E25" s="99">
        <v>117.3</v>
      </c>
      <c r="F25" s="99">
        <v>113.9</v>
      </c>
      <c r="G25" s="99">
        <v>118.4</v>
      </c>
      <c r="H25" s="99">
        <v>106.3</v>
      </c>
      <c r="I25" s="99">
        <v>114.15</v>
      </c>
      <c r="J25" s="615" t="s">
        <v>60</v>
      </c>
      <c r="K25" s="616"/>
      <c r="L25"/>
      <c r="M25"/>
      <c r="N25" s="5"/>
      <c r="O25"/>
      <c r="P25" s="66"/>
      <c r="Q25" s="5"/>
      <c r="R25" s="5"/>
      <c r="S25" s="5"/>
    </row>
    <row r="26" spans="2:19" ht="32.25" customHeight="1">
      <c r="B26" s="578" t="s">
        <v>146</v>
      </c>
      <c r="C26" s="578"/>
      <c r="D26" s="64">
        <v>193</v>
      </c>
      <c r="E26" s="64">
        <v>193</v>
      </c>
      <c r="F26" s="64">
        <v>193</v>
      </c>
      <c r="G26" s="64">
        <v>193</v>
      </c>
      <c r="H26" s="64">
        <v>193</v>
      </c>
      <c r="I26" s="64">
        <v>193</v>
      </c>
      <c r="J26" s="579" t="s">
        <v>87</v>
      </c>
      <c r="K26" s="580"/>
      <c r="L26"/>
      <c r="M26"/>
      <c r="N26"/>
      <c r="O26"/>
      <c r="P26" s="5"/>
      <c r="Q26" s="5"/>
      <c r="R26" s="5"/>
    </row>
    <row r="27" spans="2:19" ht="21" customHeight="1">
      <c r="B27" s="7" t="s">
        <v>882</v>
      </c>
      <c r="C27" s="39"/>
      <c r="D27" s="39"/>
      <c r="E27" s="39"/>
      <c r="F27" s="39"/>
      <c r="G27" s="39"/>
      <c r="H27" s="39"/>
      <c r="I27" s="39"/>
      <c r="J27" s="40" t="s">
        <v>883</v>
      </c>
      <c r="K27" s="40"/>
      <c r="L27"/>
      <c r="M27"/>
      <c r="N27"/>
      <c r="O27"/>
    </row>
    <row r="28" spans="2:19">
      <c r="L28"/>
      <c r="M28"/>
      <c r="N28"/>
      <c r="O28"/>
    </row>
    <row r="29" spans="2:19">
      <c r="L29"/>
      <c r="M29"/>
      <c r="N29"/>
      <c r="O29"/>
    </row>
    <row r="30" spans="2:19" ht="16.5">
      <c r="H30" s="46"/>
      <c r="I30" s="46"/>
      <c r="J30" s="46"/>
      <c r="M30"/>
      <c r="N30"/>
      <c r="O30"/>
    </row>
    <row r="31" spans="2:19">
      <c r="M31"/>
      <c r="N31"/>
      <c r="O31"/>
    </row>
    <row r="33" spans="3:3">
      <c r="C33" s="279" t="s">
        <v>890</v>
      </c>
    </row>
  </sheetData>
  <mergeCells count="12">
    <mergeCell ref="B25:C25"/>
    <mergeCell ref="J25:K25"/>
    <mergeCell ref="B26:C26"/>
    <mergeCell ref="J26:K26"/>
    <mergeCell ref="B1:K1"/>
    <mergeCell ref="B2:K2"/>
    <mergeCell ref="B3:B4"/>
    <mergeCell ref="C3:C4"/>
    <mergeCell ref="H3:H4"/>
    <mergeCell ref="I3:I4"/>
    <mergeCell ref="J3:J4"/>
    <mergeCell ref="K3:K4"/>
  </mergeCells>
  <conditionalFormatting sqref="D5:G24">
    <cfRule type="colorScale" priority="1">
      <colorScale>
        <cfvo type="num" val="1"/>
        <cfvo type="num" val="96.5"/>
        <cfvo type="num" val="193"/>
        <color rgb="FF00B050"/>
        <color rgb="FFFFEB84"/>
        <color rgb="FFC00000"/>
      </colorScale>
    </cfRule>
  </conditionalFormatting>
  <conditionalFormatting sqref="D25:H25 I5:I25">
    <cfRule type="colorScale" priority="3">
      <colorScale>
        <cfvo type="num" val="1"/>
        <cfvo type="num" val="96.5"/>
        <cfvo type="num" val="193"/>
        <color rgb="FF00B050"/>
        <color rgb="FFFFEB84"/>
        <color rgb="FFC00000"/>
      </colorScale>
    </cfRule>
  </conditionalFormatting>
  <conditionalFormatting sqref="H5:H24">
    <cfRule type="colorScale" priority="2">
      <colorScale>
        <cfvo type="num" val="1"/>
        <cfvo type="num" val="96.5"/>
        <cfvo type="num" val="193"/>
        <color rgb="FF00B050"/>
        <color rgb="FFFFEB84"/>
        <color rgb="FFC00000"/>
      </colorScale>
    </cfRule>
  </conditionalFormatting>
  <hyperlinks>
    <hyperlink ref="C33" r:id="rId1" display="https://publicadministration.un.org/egovkb/en-us/Data-Center" xr:uid="{A68EF7ED-0215-487D-A144-0BAC6361BB8E}"/>
  </hyperlinks>
  <printOptions horizontalCentered="1" verticalCentered="1"/>
  <pageMargins left="0" right="0" top="0" bottom="0" header="0" footer="0"/>
  <pageSetup paperSize="9" scale="85" orientation="landscape" r:id="rId2"/>
  <ignoredErrors>
    <ignoredError sqref="D3:G3" numberStoredAsText="1"/>
  </ignoredError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52BFA-7EFA-4378-9CEF-75D29049BC20}">
  <sheetPr>
    <tabColor theme="1"/>
  </sheetPr>
  <dimension ref="A1:S32"/>
  <sheetViews>
    <sheetView zoomScale="62" zoomScaleNormal="62" zoomScaleSheetLayoutView="112" workbookViewId="0">
      <selection activeCell="AF4" sqref="AF4"/>
    </sheetView>
  </sheetViews>
  <sheetFormatPr defaultRowHeight="15"/>
  <cols>
    <col min="1" max="1" width="8.140625" style="1" customWidth="1"/>
    <col min="2" max="2" width="10.85546875" style="8" customWidth="1"/>
    <col min="3" max="3" width="23" style="2" customWidth="1"/>
    <col min="4" max="4" width="12.140625" customWidth="1"/>
    <col min="5" max="6" width="14.42578125" customWidth="1"/>
    <col min="7" max="7" width="15" customWidth="1"/>
    <col min="8" max="8" width="14" customWidth="1"/>
    <col min="9" max="9" width="16.7109375" customWidth="1"/>
    <col min="10" max="10" width="14.140625" customWidth="1"/>
    <col min="11" max="11" width="13" customWidth="1"/>
    <col min="12" max="12" width="12.42578125" customWidth="1"/>
    <col min="13" max="13" width="15.28515625" customWidth="1"/>
    <col min="14" max="14" width="13.42578125" customWidth="1"/>
    <col min="15" max="17" width="11.5703125" customWidth="1"/>
    <col min="18" max="18" width="17.5703125" style="2" customWidth="1"/>
    <col min="19" max="19" width="8.140625" customWidth="1"/>
  </cols>
  <sheetData>
    <row r="1" spans="2:19" ht="55.9" customHeight="1">
      <c r="B1" s="625" t="s">
        <v>171</v>
      </c>
      <c r="C1" s="626"/>
      <c r="D1" s="626"/>
      <c r="E1" s="626"/>
      <c r="F1" s="626"/>
      <c r="G1" s="626"/>
      <c r="H1" s="626"/>
      <c r="I1" s="626"/>
      <c r="J1" s="626"/>
      <c r="K1" s="626"/>
      <c r="L1" s="626"/>
      <c r="M1" s="626"/>
      <c r="N1" s="626"/>
      <c r="O1" s="626"/>
      <c r="P1" s="626"/>
      <c r="Q1" s="626"/>
      <c r="R1" s="626"/>
      <c r="S1" s="627"/>
    </row>
    <row r="2" spans="2:19" ht="55.9" customHeight="1">
      <c r="B2" s="628" t="s">
        <v>172</v>
      </c>
      <c r="C2" s="629"/>
      <c r="D2" s="629"/>
      <c r="E2" s="629"/>
      <c r="F2" s="629"/>
      <c r="G2" s="629"/>
      <c r="H2" s="629"/>
      <c r="I2" s="629"/>
      <c r="J2" s="629"/>
      <c r="K2" s="629"/>
      <c r="L2" s="629"/>
      <c r="M2" s="629"/>
      <c r="N2" s="629"/>
      <c r="O2" s="629"/>
      <c r="P2" s="629"/>
      <c r="Q2" s="629"/>
      <c r="R2" s="629"/>
      <c r="S2" s="630"/>
    </row>
    <row r="3" spans="2:19" ht="33.75" customHeight="1">
      <c r="B3" s="261"/>
      <c r="C3" s="311"/>
      <c r="D3" s="312" t="s">
        <v>132</v>
      </c>
      <c r="E3" s="312" t="s">
        <v>133</v>
      </c>
      <c r="F3" s="312" t="s">
        <v>134</v>
      </c>
      <c r="G3" s="312" t="s">
        <v>120</v>
      </c>
      <c r="H3" s="312" t="s">
        <v>121</v>
      </c>
      <c r="I3" s="312" t="s">
        <v>122</v>
      </c>
      <c r="J3" s="312" t="s">
        <v>123</v>
      </c>
      <c r="K3" s="312" t="s">
        <v>124</v>
      </c>
      <c r="L3" s="312" t="s">
        <v>125</v>
      </c>
      <c r="M3" s="312" t="s">
        <v>126</v>
      </c>
      <c r="N3" s="312" t="s">
        <v>127</v>
      </c>
      <c r="O3" s="312" t="s">
        <v>128</v>
      </c>
      <c r="P3" s="631" t="s">
        <v>905</v>
      </c>
      <c r="Q3" s="631" t="s">
        <v>906</v>
      </c>
      <c r="R3" s="109"/>
      <c r="S3" s="276"/>
    </row>
    <row r="4" spans="2:19" ht="145.15" customHeight="1">
      <c r="B4" s="275" t="s">
        <v>173</v>
      </c>
      <c r="C4" s="311" t="s">
        <v>0</v>
      </c>
      <c r="D4" s="313" t="s">
        <v>907</v>
      </c>
      <c r="E4" s="311" t="s">
        <v>908</v>
      </c>
      <c r="F4" s="311" t="s">
        <v>909</v>
      </c>
      <c r="G4" s="311" t="s">
        <v>910</v>
      </c>
      <c r="H4" s="311" t="s">
        <v>911</v>
      </c>
      <c r="I4" s="313" t="s">
        <v>912</v>
      </c>
      <c r="J4" s="311" t="s">
        <v>913</v>
      </c>
      <c r="K4" s="313" t="s">
        <v>914</v>
      </c>
      <c r="L4" s="311" t="s">
        <v>915</v>
      </c>
      <c r="M4" s="311" t="s">
        <v>916</v>
      </c>
      <c r="N4" s="311" t="s">
        <v>917</v>
      </c>
      <c r="O4" s="311" t="s">
        <v>918</v>
      </c>
      <c r="P4" s="632"/>
      <c r="Q4" s="632"/>
      <c r="R4" s="311" t="s">
        <v>2</v>
      </c>
      <c r="S4" s="266" t="s">
        <v>174</v>
      </c>
    </row>
    <row r="5" spans="2:19" ht="27.75" customHeight="1">
      <c r="B5" s="314">
        <v>1</v>
      </c>
      <c r="C5" s="286" t="s">
        <v>56</v>
      </c>
      <c r="D5" s="289">
        <v>119</v>
      </c>
      <c r="E5" s="289">
        <v>42</v>
      </c>
      <c r="F5" s="289">
        <v>33</v>
      </c>
      <c r="G5" s="289">
        <v>47</v>
      </c>
      <c r="H5" s="289">
        <v>26</v>
      </c>
      <c r="I5" s="289">
        <v>22</v>
      </c>
      <c r="J5" s="289">
        <v>22</v>
      </c>
      <c r="K5" s="289">
        <v>32</v>
      </c>
      <c r="L5" s="289">
        <v>78</v>
      </c>
      <c r="M5" s="289">
        <v>38</v>
      </c>
      <c r="N5" s="289">
        <v>146</v>
      </c>
      <c r="O5" s="289">
        <v>50</v>
      </c>
      <c r="P5" s="288">
        <v>44</v>
      </c>
      <c r="Q5" s="289">
        <v>44</v>
      </c>
      <c r="R5" s="286" t="s">
        <v>70</v>
      </c>
      <c r="S5" s="315">
        <v>1</v>
      </c>
    </row>
    <row r="6" spans="2:19" ht="27.75" customHeight="1">
      <c r="B6" s="316">
        <v>2</v>
      </c>
      <c r="C6" s="292" t="s">
        <v>7</v>
      </c>
      <c r="D6" s="294">
        <v>134</v>
      </c>
      <c r="E6" s="294">
        <v>60</v>
      </c>
      <c r="F6" s="294">
        <v>38</v>
      </c>
      <c r="G6" s="294">
        <v>48</v>
      </c>
      <c r="H6" s="294">
        <v>13</v>
      </c>
      <c r="I6" s="294">
        <v>36</v>
      </c>
      <c r="J6" s="294">
        <v>26</v>
      </c>
      <c r="K6" s="294">
        <v>43</v>
      </c>
      <c r="L6" s="294">
        <v>51</v>
      </c>
      <c r="M6" s="294">
        <v>47</v>
      </c>
      <c r="N6" s="294">
        <v>149</v>
      </c>
      <c r="O6" s="294">
        <v>23</v>
      </c>
      <c r="P6" s="293">
        <v>46</v>
      </c>
      <c r="Q6" s="294">
        <v>47</v>
      </c>
      <c r="R6" s="292" t="s">
        <v>11</v>
      </c>
      <c r="S6" s="317">
        <v>2</v>
      </c>
    </row>
    <row r="7" spans="2:19" ht="27.75" customHeight="1">
      <c r="B7" s="318">
        <v>3</v>
      </c>
      <c r="C7" s="297" t="s">
        <v>12</v>
      </c>
      <c r="D7" s="294">
        <v>137</v>
      </c>
      <c r="E7" s="294">
        <v>75</v>
      </c>
      <c r="F7" s="294">
        <v>43</v>
      </c>
      <c r="G7" s="294">
        <v>42</v>
      </c>
      <c r="H7" s="294">
        <v>51</v>
      </c>
      <c r="I7" s="294">
        <v>64</v>
      </c>
      <c r="J7" s="294">
        <v>76</v>
      </c>
      <c r="K7" s="294">
        <v>63</v>
      </c>
      <c r="L7" s="294">
        <v>99</v>
      </c>
      <c r="M7" s="294">
        <v>87</v>
      </c>
      <c r="N7" s="294">
        <v>119</v>
      </c>
      <c r="O7" s="294">
        <v>51</v>
      </c>
      <c r="P7" s="293">
        <v>60</v>
      </c>
      <c r="Q7" s="294">
        <v>64</v>
      </c>
      <c r="R7" s="297" t="s">
        <v>14</v>
      </c>
      <c r="S7" s="319">
        <v>3</v>
      </c>
    </row>
    <row r="8" spans="2:19" ht="27.75" customHeight="1">
      <c r="B8" s="316">
        <v>4</v>
      </c>
      <c r="C8" s="292" t="s">
        <v>29</v>
      </c>
      <c r="D8" s="294">
        <v>142</v>
      </c>
      <c r="E8" s="294">
        <v>63</v>
      </c>
      <c r="F8" s="294">
        <v>50</v>
      </c>
      <c r="G8" s="294">
        <v>45</v>
      </c>
      <c r="H8" s="294">
        <v>56</v>
      </c>
      <c r="I8" s="294">
        <v>31</v>
      </c>
      <c r="J8" s="294">
        <v>60</v>
      </c>
      <c r="K8" s="294">
        <v>35</v>
      </c>
      <c r="L8" s="294">
        <v>55</v>
      </c>
      <c r="M8" s="294">
        <v>98</v>
      </c>
      <c r="N8" s="294">
        <v>156</v>
      </c>
      <c r="O8" s="294">
        <v>95</v>
      </c>
      <c r="P8" s="293">
        <v>62</v>
      </c>
      <c r="Q8" s="294">
        <v>63</v>
      </c>
      <c r="R8" s="292" t="s">
        <v>31</v>
      </c>
      <c r="S8" s="317">
        <v>4</v>
      </c>
    </row>
    <row r="9" spans="2:19" ht="27.75" customHeight="1">
      <c r="B9" s="318">
        <v>5</v>
      </c>
      <c r="C9" s="297" t="s">
        <v>21</v>
      </c>
      <c r="D9" s="294">
        <v>153</v>
      </c>
      <c r="E9" s="294">
        <v>83</v>
      </c>
      <c r="F9" s="294">
        <v>55</v>
      </c>
      <c r="G9" s="294">
        <v>67</v>
      </c>
      <c r="H9" s="294">
        <v>63</v>
      </c>
      <c r="I9" s="294">
        <v>48</v>
      </c>
      <c r="J9" s="294">
        <v>48</v>
      </c>
      <c r="K9" s="294">
        <v>58</v>
      </c>
      <c r="L9" s="294">
        <v>88</v>
      </c>
      <c r="M9" s="294">
        <v>83</v>
      </c>
      <c r="N9" s="294">
        <v>142</v>
      </c>
      <c r="O9" s="294">
        <v>40</v>
      </c>
      <c r="P9" s="293">
        <v>67</v>
      </c>
      <c r="Q9" s="294">
        <v>68</v>
      </c>
      <c r="R9" s="297" t="s">
        <v>25</v>
      </c>
      <c r="S9" s="319">
        <v>5</v>
      </c>
    </row>
    <row r="10" spans="2:19" ht="27.75" customHeight="1">
      <c r="B10" s="316">
        <v>6</v>
      </c>
      <c r="C10" s="292" t="s">
        <v>15</v>
      </c>
      <c r="D10" s="294">
        <v>138</v>
      </c>
      <c r="E10" s="294">
        <v>64</v>
      </c>
      <c r="F10" s="294">
        <v>56</v>
      </c>
      <c r="G10" s="294">
        <v>75</v>
      </c>
      <c r="H10" s="294">
        <v>55</v>
      </c>
      <c r="I10" s="294">
        <v>54</v>
      </c>
      <c r="J10" s="294">
        <v>43</v>
      </c>
      <c r="K10" s="294">
        <v>56</v>
      </c>
      <c r="L10" s="294">
        <v>105</v>
      </c>
      <c r="M10" s="294">
        <v>82</v>
      </c>
      <c r="N10" s="294">
        <v>163</v>
      </c>
      <c r="O10" s="294">
        <v>98</v>
      </c>
      <c r="P10" s="293">
        <v>79</v>
      </c>
      <c r="Q10" s="294">
        <v>82</v>
      </c>
      <c r="R10" s="292" t="s">
        <v>16</v>
      </c>
      <c r="S10" s="317">
        <v>6</v>
      </c>
    </row>
    <row r="11" spans="2:19" ht="27.75" customHeight="1">
      <c r="B11" s="318">
        <v>7</v>
      </c>
      <c r="C11" s="297" t="s">
        <v>26</v>
      </c>
      <c r="D11" s="294">
        <v>146</v>
      </c>
      <c r="E11" s="294">
        <v>90</v>
      </c>
      <c r="F11" s="294">
        <v>100</v>
      </c>
      <c r="G11" s="294">
        <v>61</v>
      </c>
      <c r="H11" s="294">
        <v>121</v>
      </c>
      <c r="I11" s="294">
        <v>67</v>
      </c>
      <c r="J11" s="294">
        <v>41</v>
      </c>
      <c r="K11" s="294">
        <v>50</v>
      </c>
      <c r="L11" s="294">
        <v>152</v>
      </c>
      <c r="M11" s="294">
        <v>68</v>
      </c>
      <c r="N11" s="294">
        <v>116</v>
      </c>
      <c r="O11" s="294">
        <v>74</v>
      </c>
      <c r="P11" s="293">
        <v>86</v>
      </c>
      <c r="Q11" s="294">
        <v>85</v>
      </c>
      <c r="R11" s="297" t="s">
        <v>28</v>
      </c>
      <c r="S11" s="319">
        <v>7</v>
      </c>
    </row>
    <row r="12" spans="2:19" ht="27.75" customHeight="1">
      <c r="B12" s="316">
        <v>8</v>
      </c>
      <c r="C12" s="292" t="s">
        <v>17</v>
      </c>
      <c r="D12" s="294">
        <v>132</v>
      </c>
      <c r="E12" s="294">
        <v>122</v>
      </c>
      <c r="F12" s="294">
        <v>86</v>
      </c>
      <c r="G12" s="294">
        <v>95</v>
      </c>
      <c r="H12" s="294">
        <v>95</v>
      </c>
      <c r="I12" s="294">
        <v>57</v>
      </c>
      <c r="J12" s="294">
        <v>90</v>
      </c>
      <c r="K12" s="294">
        <v>55</v>
      </c>
      <c r="L12" s="294">
        <v>162</v>
      </c>
      <c r="M12" s="294">
        <v>89</v>
      </c>
      <c r="N12" s="294">
        <v>114</v>
      </c>
      <c r="O12" s="294">
        <v>62</v>
      </c>
      <c r="P12" s="293">
        <v>96</v>
      </c>
      <c r="Q12" s="294">
        <v>97</v>
      </c>
      <c r="R12" s="292" t="s">
        <v>20</v>
      </c>
      <c r="S12" s="317">
        <v>8</v>
      </c>
    </row>
    <row r="13" spans="2:19" ht="27.75" customHeight="1">
      <c r="B13" s="318">
        <v>9</v>
      </c>
      <c r="C13" s="297" t="s">
        <v>35</v>
      </c>
      <c r="D13" s="294">
        <v>147</v>
      </c>
      <c r="E13" s="294">
        <v>95</v>
      </c>
      <c r="F13" s="294">
        <v>79</v>
      </c>
      <c r="G13" s="294">
        <v>73</v>
      </c>
      <c r="H13" s="294">
        <v>111</v>
      </c>
      <c r="I13" s="294">
        <v>94</v>
      </c>
      <c r="J13" s="294">
        <v>105</v>
      </c>
      <c r="K13" s="294">
        <v>95</v>
      </c>
      <c r="L13" s="294">
        <v>156</v>
      </c>
      <c r="M13" s="294">
        <v>63</v>
      </c>
      <c r="N13" s="294">
        <v>86</v>
      </c>
      <c r="O13" s="294">
        <v>122</v>
      </c>
      <c r="P13" s="293">
        <v>99</v>
      </c>
      <c r="Q13" s="294">
        <v>99</v>
      </c>
      <c r="R13" s="297" t="s">
        <v>37</v>
      </c>
      <c r="S13" s="319">
        <v>9</v>
      </c>
    </row>
    <row r="14" spans="2:19" ht="27.75" customHeight="1">
      <c r="B14" s="316">
        <v>10</v>
      </c>
      <c r="C14" s="292" t="s">
        <v>41</v>
      </c>
      <c r="D14" s="294">
        <v>144</v>
      </c>
      <c r="E14" s="294">
        <v>92</v>
      </c>
      <c r="F14" s="294">
        <v>70</v>
      </c>
      <c r="G14" s="294">
        <v>70</v>
      </c>
      <c r="H14" s="294">
        <v>132</v>
      </c>
      <c r="I14" s="294">
        <v>99</v>
      </c>
      <c r="J14" s="294">
        <v>138</v>
      </c>
      <c r="K14" s="294">
        <v>131</v>
      </c>
      <c r="L14" s="294">
        <v>155</v>
      </c>
      <c r="M14" s="294">
        <v>107</v>
      </c>
      <c r="N14" s="294">
        <v>128</v>
      </c>
      <c r="O14" s="294">
        <v>60</v>
      </c>
      <c r="P14" s="293">
        <v>109</v>
      </c>
      <c r="Q14" s="294">
        <v>109</v>
      </c>
      <c r="R14" s="292" t="s">
        <v>42</v>
      </c>
      <c r="S14" s="317">
        <v>10</v>
      </c>
    </row>
    <row r="15" spans="2:19" ht="27.75" customHeight="1">
      <c r="B15" s="318">
        <v>11</v>
      </c>
      <c r="C15" s="297" t="s">
        <v>43</v>
      </c>
      <c r="D15" s="294">
        <v>116</v>
      </c>
      <c r="E15" s="294">
        <v>65</v>
      </c>
      <c r="F15" s="294">
        <v>102</v>
      </c>
      <c r="G15" s="294">
        <v>83</v>
      </c>
      <c r="H15" s="294">
        <v>161</v>
      </c>
      <c r="I15" s="294">
        <v>101</v>
      </c>
      <c r="J15" s="294">
        <v>104</v>
      </c>
      <c r="K15" s="294">
        <v>104</v>
      </c>
      <c r="L15" s="294">
        <v>165</v>
      </c>
      <c r="M15" s="294">
        <v>143</v>
      </c>
      <c r="N15" s="294">
        <v>100</v>
      </c>
      <c r="O15" s="294">
        <v>128</v>
      </c>
      <c r="P15" s="293">
        <v>112</v>
      </c>
      <c r="Q15" s="294">
        <v>107</v>
      </c>
      <c r="R15" s="297" t="s">
        <v>46</v>
      </c>
      <c r="S15" s="319">
        <v>11</v>
      </c>
    </row>
    <row r="16" spans="2:19" ht="27.75" customHeight="1">
      <c r="B16" s="316">
        <v>12</v>
      </c>
      <c r="C16" s="292" t="s">
        <v>32</v>
      </c>
      <c r="D16" s="294">
        <v>156</v>
      </c>
      <c r="E16" s="294">
        <v>105</v>
      </c>
      <c r="F16" s="294">
        <v>107</v>
      </c>
      <c r="G16" s="294">
        <v>93</v>
      </c>
      <c r="H16" s="294">
        <v>136</v>
      </c>
      <c r="I16" s="294">
        <v>82</v>
      </c>
      <c r="J16" s="294">
        <v>62</v>
      </c>
      <c r="K16" s="294">
        <v>86</v>
      </c>
      <c r="L16" s="294">
        <v>161</v>
      </c>
      <c r="M16" s="294">
        <v>140</v>
      </c>
      <c r="N16" s="294">
        <v>160</v>
      </c>
      <c r="O16" s="294">
        <v>142</v>
      </c>
      <c r="P16" s="293">
        <v>121</v>
      </c>
      <c r="Q16" s="294">
        <v>124</v>
      </c>
      <c r="R16" s="292" t="s">
        <v>34</v>
      </c>
      <c r="S16" s="317">
        <v>12</v>
      </c>
    </row>
    <row r="17" spans="2:19" ht="27.75" customHeight="1">
      <c r="B17" s="318">
        <v>13</v>
      </c>
      <c r="C17" s="297" t="s">
        <v>61</v>
      </c>
      <c r="D17" s="294">
        <v>154</v>
      </c>
      <c r="E17" s="294">
        <v>132</v>
      </c>
      <c r="F17" s="294">
        <v>126</v>
      </c>
      <c r="G17" s="294">
        <v>118</v>
      </c>
      <c r="H17" s="294">
        <v>104</v>
      </c>
      <c r="I17" s="294">
        <v>112</v>
      </c>
      <c r="J17" s="294">
        <v>109</v>
      </c>
      <c r="K17" s="294">
        <v>97</v>
      </c>
      <c r="L17" s="294">
        <v>142</v>
      </c>
      <c r="M17" s="294">
        <v>115</v>
      </c>
      <c r="N17" s="294">
        <v>130</v>
      </c>
      <c r="O17" s="294">
        <v>85</v>
      </c>
      <c r="P17" s="293">
        <v>122</v>
      </c>
      <c r="Q17" s="294">
        <v>122</v>
      </c>
      <c r="R17" s="297" t="s">
        <v>62</v>
      </c>
      <c r="S17" s="319">
        <v>13</v>
      </c>
    </row>
    <row r="18" spans="2:19" ht="27.75" customHeight="1">
      <c r="B18" s="316">
        <v>14</v>
      </c>
      <c r="C18" s="292" t="s">
        <v>38</v>
      </c>
      <c r="D18" s="294">
        <v>167</v>
      </c>
      <c r="E18" s="294">
        <v>121</v>
      </c>
      <c r="F18" s="294">
        <v>115</v>
      </c>
      <c r="G18" s="294">
        <v>87</v>
      </c>
      <c r="H18" s="294">
        <v>105</v>
      </c>
      <c r="I18" s="294">
        <v>107</v>
      </c>
      <c r="J18" s="294">
        <v>144</v>
      </c>
      <c r="K18" s="294">
        <v>127</v>
      </c>
      <c r="L18" s="294">
        <v>138</v>
      </c>
      <c r="M18" s="294">
        <v>135</v>
      </c>
      <c r="N18" s="294">
        <v>133</v>
      </c>
      <c r="O18" s="294">
        <v>163</v>
      </c>
      <c r="P18" s="293">
        <v>140</v>
      </c>
      <c r="Q18" s="294">
        <v>142</v>
      </c>
      <c r="R18" s="292" t="s">
        <v>40</v>
      </c>
      <c r="S18" s="317">
        <v>14</v>
      </c>
    </row>
    <row r="19" spans="2:19" ht="27.75" customHeight="1">
      <c r="B19" s="318">
        <v>15</v>
      </c>
      <c r="C19" s="297" t="s">
        <v>47</v>
      </c>
      <c r="D19" s="294">
        <v>157</v>
      </c>
      <c r="E19" s="294">
        <v>112</v>
      </c>
      <c r="F19" s="294">
        <v>105</v>
      </c>
      <c r="G19" s="294">
        <v>94</v>
      </c>
      <c r="H19" s="294">
        <v>99</v>
      </c>
      <c r="I19" s="294">
        <v>128</v>
      </c>
      <c r="J19" s="294">
        <v>161</v>
      </c>
      <c r="K19" s="294">
        <v>157</v>
      </c>
      <c r="L19" s="294">
        <v>115</v>
      </c>
      <c r="M19" s="294">
        <v>160</v>
      </c>
      <c r="N19" s="294">
        <v>129</v>
      </c>
      <c r="O19" s="294">
        <v>162</v>
      </c>
      <c r="P19" s="293">
        <v>146</v>
      </c>
      <c r="Q19" s="294">
        <v>150</v>
      </c>
      <c r="R19" s="297" t="s">
        <v>48</v>
      </c>
      <c r="S19" s="319">
        <v>15</v>
      </c>
    </row>
    <row r="20" spans="2:19" ht="27.75" customHeight="1">
      <c r="B20" s="316">
        <v>16</v>
      </c>
      <c r="C20" s="292" t="s">
        <v>63</v>
      </c>
      <c r="D20" s="294">
        <v>164</v>
      </c>
      <c r="E20" s="294">
        <v>154</v>
      </c>
      <c r="F20" s="294">
        <v>138</v>
      </c>
      <c r="G20" s="294">
        <v>124</v>
      </c>
      <c r="H20" s="294">
        <v>135</v>
      </c>
      <c r="I20" s="294">
        <v>154</v>
      </c>
      <c r="J20" s="294">
        <v>166</v>
      </c>
      <c r="K20" s="294">
        <v>161</v>
      </c>
      <c r="L20" s="294">
        <v>119</v>
      </c>
      <c r="M20" s="294">
        <v>154</v>
      </c>
      <c r="N20" s="294">
        <v>123</v>
      </c>
      <c r="O20" s="294">
        <v>87</v>
      </c>
      <c r="P20" s="293">
        <v>154</v>
      </c>
      <c r="Q20" s="294">
        <v>154</v>
      </c>
      <c r="R20" s="292" t="s">
        <v>64</v>
      </c>
      <c r="S20" s="317">
        <v>16</v>
      </c>
    </row>
    <row r="21" spans="2:19" ht="27.75" customHeight="1">
      <c r="B21" s="318">
        <v>17</v>
      </c>
      <c r="C21" s="297" t="s">
        <v>51</v>
      </c>
      <c r="D21" s="294">
        <v>163</v>
      </c>
      <c r="E21" s="294">
        <v>144</v>
      </c>
      <c r="F21" s="294">
        <v>127</v>
      </c>
      <c r="G21" s="294">
        <v>138</v>
      </c>
      <c r="H21" s="294">
        <v>167</v>
      </c>
      <c r="I21" s="294">
        <v>139</v>
      </c>
      <c r="J21" s="294">
        <v>155</v>
      </c>
      <c r="K21" s="294">
        <v>149</v>
      </c>
      <c r="L21" s="294">
        <v>164</v>
      </c>
      <c r="M21" s="294">
        <v>145</v>
      </c>
      <c r="N21" s="294">
        <v>153</v>
      </c>
      <c r="O21" s="294">
        <v>159</v>
      </c>
      <c r="P21" s="293">
        <v>158</v>
      </c>
      <c r="Q21" s="294">
        <v>158</v>
      </c>
      <c r="R21" s="297" t="s">
        <v>52</v>
      </c>
      <c r="S21" s="319">
        <v>17</v>
      </c>
    </row>
    <row r="22" spans="2:19" ht="27.75" customHeight="1">
      <c r="B22" s="316">
        <v>18</v>
      </c>
      <c r="C22" s="292" t="s">
        <v>53</v>
      </c>
      <c r="D22" s="294">
        <v>160</v>
      </c>
      <c r="E22" s="294">
        <v>128</v>
      </c>
      <c r="F22" s="294">
        <v>108</v>
      </c>
      <c r="G22" s="294">
        <v>106</v>
      </c>
      <c r="H22" s="294">
        <v>148</v>
      </c>
      <c r="I22" s="294">
        <v>149</v>
      </c>
      <c r="J22" s="294">
        <v>165</v>
      </c>
      <c r="K22" s="294">
        <v>143</v>
      </c>
      <c r="L22" s="294">
        <v>167</v>
      </c>
      <c r="M22" s="294">
        <v>165</v>
      </c>
      <c r="N22" s="294">
        <v>167</v>
      </c>
      <c r="O22" s="294">
        <v>164</v>
      </c>
      <c r="P22" s="293">
        <v>159</v>
      </c>
      <c r="Q22" s="294">
        <v>159</v>
      </c>
      <c r="R22" s="292" t="s">
        <v>54</v>
      </c>
      <c r="S22" s="317">
        <v>18</v>
      </c>
    </row>
    <row r="23" spans="2:19" ht="27.75" customHeight="1">
      <c r="B23" s="318">
        <v>19</v>
      </c>
      <c r="C23" s="297" t="s">
        <v>58</v>
      </c>
      <c r="D23" s="294">
        <v>136</v>
      </c>
      <c r="E23" s="294">
        <v>158</v>
      </c>
      <c r="F23" s="294">
        <v>163</v>
      </c>
      <c r="G23" s="294">
        <v>159</v>
      </c>
      <c r="H23" s="294">
        <v>165</v>
      </c>
      <c r="I23" s="294">
        <v>165</v>
      </c>
      <c r="J23" s="294">
        <v>140</v>
      </c>
      <c r="K23" s="294">
        <v>153</v>
      </c>
      <c r="L23" s="294">
        <v>143</v>
      </c>
      <c r="M23" s="294">
        <v>161</v>
      </c>
      <c r="N23" s="294">
        <v>141</v>
      </c>
      <c r="O23" s="294">
        <v>160</v>
      </c>
      <c r="P23" s="293">
        <v>163</v>
      </c>
      <c r="Q23" s="294">
        <v>163</v>
      </c>
      <c r="R23" s="297" t="s">
        <v>59</v>
      </c>
      <c r="S23" s="319">
        <v>19</v>
      </c>
    </row>
    <row r="24" spans="2:19" ht="27.75" customHeight="1">
      <c r="B24" s="316">
        <v>20</v>
      </c>
      <c r="C24" s="292" t="s">
        <v>49</v>
      </c>
      <c r="D24" s="294">
        <v>152</v>
      </c>
      <c r="E24" s="294">
        <v>155</v>
      </c>
      <c r="F24" s="294">
        <v>136</v>
      </c>
      <c r="G24" s="294">
        <v>148</v>
      </c>
      <c r="H24" s="294">
        <v>164</v>
      </c>
      <c r="I24" s="294">
        <v>156</v>
      </c>
      <c r="J24" s="294">
        <v>160</v>
      </c>
      <c r="K24" s="294">
        <v>165</v>
      </c>
      <c r="L24" s="294">
        <v>157</v>
      </c>
      <c r="M24" s="294">
        <v>166</v>
      </c>
      <c r="N24" s="294">
        <v>159</v>
      </c>
      <c r="O24" s="294">
        <v>165</v>
      </c>
      <c r="P24" s="293">
        <v>166</v>
      </c>
      <c r="Q24" s="294">
        <v>165</v>
      </c>
      <c r="R24" s="292" t="s">
        <v>50</v>
      </c>
      <c r="S24" s="317">
        <v>20</v>
      </c>
    </row>
    <row r="25" spans="2:19" ht="55.5" customHeight="1">
      <c r="B25" s="633" t="s">
        <v>86</v>
      </c>
      <c r="C25" s="634"/>
      <c r="D25" s="320">
        <v>145.85</v>
      </c>
      <c r="E25" s="320">
        <v>103</v>
      </c>
      <c r="F25" s="320">
        <v>91.85</v>
      </c>
      <c r="G25" s="320">
        <v>88.65</v>
      </c>
      <c r="H25" s="320">
        <v>105.35</v>
      </c>
      <c r="I25" s="320">
        <v>93.25</v>
      </c>
      <c r="J25" s="320">
        <v>100.75</v>
      </c>
      <c r="K25" s="320">
        <v>98</v>
      </c>
      <c r="L25" s="320">
        <v>128.6</v>
      </c>
      <c r="M25" s="320">
        <v>112.3</v>
      </c>
      <c r="N25" s="320">
        <v>135.69999999999999</v>
      </c>
      <c r="O25" s="320">
        <v>104.5</v>
      </c>
      <c r="P25" s="321">
        <v>109.45</v>
      </c>
      <c r="Q25" s="320">
        <v>110.1</v>
      </c>
      <c r="R25" s="634" t="s">
        <v>60</v>
      </c>
      <c r="S25" s="635"/>
    </row>
    <row r="26" spans="2:19" ht="55.5" customHeight="1">
      <c r="B26" s="595" t="s">
        <v>129</v>
      </c>
      <c r="C26" s="595"/>
      <c r="D26" s="260">
        <v>167</v>
      </c>
      <c r="E26" s="260">
        <v>167</v>
      </c>
      <c r="F26" s="260">
        <v>167</v>
      </c>
      <c r="G26" s="260">
        <v>167</v>
      </c>
      <c r="H26" s="260">
        <v>167</v>
      </c>
      <c r="I26" s="260">
        <v>167</v>
      </c>
      <c r="J26" s="260">
        <v>167</v>
      </c>
      <c r="K26" s="260">
        <v>167</v>
      </c>
      <c r="L26" s="260">
        <v>167</v>
      </c>
      <c r="M26" s="260">
        <v>167</v>
      </c>
      <c r="N26" s="260">
        <v>167</v>
      </c>
      <c r="O26" s="260">
        <v>167</v>
      </c>
      <c r="P26" s="260">
        <v>167</v>
      </c>
      <c r="Q26" s="260">
        <v>167</v>
      </c>
      <c r="R26" s="636" t="s">
        <v>87</v>
      </c>
      <c r="S26" s="634"/>
    </row>
    <row r="27" spans="2:19" ht="21.75" customHeight="1">
      <c r="B27" s="637" t="s">
        <v>175</v>
      </c>
      <c r="C27" s="637"/>
      <c r="D27" s="637"/>
      <c r="E27" s="637"/>
      <c r="F27" s="637"/>
      <c r="G27" s="637"/>
      <c r="H27" s="637"/>
      <c r="I27" s="637"/>
      <c r="J27" s="637"/>
      <c r="K27" s="638" t="s">
        <v>176</v>
      </c>
      <c r="L27" s="638"/>
      <c r="M27" s="638"/>
      <c r="N27" s="638"/>
      <c r="O27" s="638"/>
      <c r="P27" s="638"/>
      <c r="Q27" s="638"/>
      <c r="R27" s="638"/>
      <c r="S27" s="638"/>
    </row>
    <row r="28" spans="2:19" ht="30" customHeight="1">
      <c r="B28" s="581" t="s">
        <v>193</v>
      </c>
      <c r="C28" s="598"/>
      <c r="D28" s="67">
        <v>167</v>
      </c>
      <c r="E28" s="67">
        <v>167</v>
      </c>
      <c r="F28" s="67">
        <v>167</v>
      </c>
      <c r="G28" s="67">
        <v>167</v>
      </c>
      <c r="H28" s="67">
        <v>167</v>
      </c>
      <c r="I28" s="67">
        <v>167</v>
      </c>
      <c r="J28" s="67">
        <v>167</v>
      </c>
      <c r="K28" s="67">
        <v>167</v>
      </c>
      <c r="L28" s="67">
        <v>167</v>
      </c>
      <c r="M28" s="67">
        <v>167</v>
      </c>
      <c r="N28" s="67">
        <v>167</v>
      </c>
      <c r="O28" s="67">
        <v>167</v>
      </c>
      <c r="P28" s="68">
        <v>167</v>
      </c>
      <c r="Q28" s="68">
        <v>167</v>
      </c>
      <c r="R28" s="583" t="s">
        <v>194</v>
      </c>
      <c r="S28" s="584"/>
    </row>
    <row r="29" spans="2:19" ht="30.75" customHeight="1"/>
    <row r="30" spans="2:19" ht="30.75" customHeight="1"/>
    <row r="31" spans="2:19" ht="30.75" customHeight="1"/>
    <row r="32" spans="2:19" ht="22.5" customHeight="1"/>
  </sheetData>
  <mergeCells count="12">
    <mergeCell ref="B28:C28"/>
    <mergeCell ref="R28:S28"/>
    <mergeCell ref="B1:S1"/>
    <mergeCell ref="B2:S2"/>
    <mergeCell ref="P3:P4"/>
    <mergeCell ref="Q3:Q4"/>
    <mergeCell ref="B25:C25"/>
    <mergeCell ref="R25:S25"/>
    <mergeCell ref="B26:C26"/>
    <mergeCell ref="R26:S26"/>
    <mergeCell ref="B27:J27"/>
    <mergeCell ref="K27:S27"/>
  </mergeCells>
  <conditionalFormatting sqref="D5:Q25">
    <cfRule type="colorScale" priority="1">
      <colorScale>
        <cfvo type="num" val="1"/>
        <cfvo type="num" val="83.5"/>
        <cfvo type="num" val="167"/>
        <color rgb="FF00B050"/>
        <color rgb="FFFFEB84"/>
        <color rgb="FFE90E09"/>
      </colorScale>
    </cfRule>
  </conditionalFormatting>
  <printOptions horizontalCentered="1" verticalCentered="1"/>
  <pageMargins left="0" right="0" top="0" bottom="0" header="0" footer="0"/>
  <pageSetup paperSize="9" scale="55"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B0195-C196-4650-AFD5-C09A648C1E4B}">
  <sheetPr>
    <tabColor theme="1"/>
  </sheetPr>
  <dimension ref="A1:M28"/>
  <sheetViews>
    <sheetView zoomScaleNormal="100" workbookViewId="0"/>
  </sheetViews>
  <sheetFormatPr defaultRowHeight="15"/>
  <cols>
    <col min="1" max="1" width="6.7109375" style="1" customWidth="1"/>
    <col min="2" max="2" width="7.85546875" style="9" customWidth="1"/>
    <col min="3" max="3" width="22.140625" style="4" customWidth="1"/>
    <col min="4" max="4" width="19.140625" style="4" customWidth="1"/>
    <col min="5" max="5" width="19.140625" customWidth="1"/>
    <col min="6" max="6" width="19.140625" style="4" customWidth="1"/>
    <col min="7" max="7" width="19.140625" customWidth="1"/>
    <col min="8" max="8" width="18.140625" style="4" customWidth="1"/>
    <col min="9" max="9" width="6.5703125" style="8" customWidth="1"/>
    <col min="11" max="11" width="20" bestFit="1" customWidth="1"/>
  </cols>
  <sheetData>
    <row r="1" spans="2:13" ht="31.15" customHeight="1">
      <c r="B1" s="585" t="s">
        <v>153</v>
      </c>
      <c r="C1" s="586"/>
      <c r="D1" s="586"/>
      <c r="E1" s="586"/>
      <c r="F1" s="586"/>
      <c r="G1" s="586"/>
      <c r="H1" s="586"/>
      <c r="I1" s="587"/>
    </row>
    <row r="2" spans="2:13" ht="30.6" customHeight="1">
      <c r="B2" s="645" t="s">
        <v>919</v>
      </c>
      <c r="C2" s="603"/>
      <c r="D2" s="603"/>
      <c r="E2" s="603"/>
      <c r="F2" s="603"/>
      <c r="G2" s="603"/>
      <c r="H2" s="603"/>
      <c r="I2" s="646"/>
    </row>
    <row r="3" spans="2:13" ht="52.15" customHeight="1">
      <c r="B3" s="647" t="s">
        <v>116</v>
      </c>
      <c r="C3" s="648" t="s">
        <v>0</v>
      </c>
      <c r="D3" s="649" t="s">
        <v>920</v>
      </c>
      <c r="E3" s="650"/>
      <c r="F3" s="649" t="s">
        <v>921</v>
      </c>
      <c r="G3" s="650"/>
      <c r="H3" s="648" t="s">
        <v>2</v>
      </c>
      <c r="I3" s="651" t="s">
        <v>118</v>
      </c>
    </row>
    <row r="4" spans="2:13" ht="90.6" customHeight="1">
      <c r="B4" s="647"/>
      <c r="C4" s="648"/>
      <c r="D4" s="323" t="s">
        <v>922</v>
      </c>
      <c r="E4" s="324" t="s">
        <v>923</v>
      </c>
      <c r="F4" s="325" t="s">
        <v>924</v>
      </c>
      <c r="G4" s="326" t="s">
        <v>925</v>
      </c>
      <c r="H4" s="648"/>
      <c r="I4" s="651"/>
      <c r="K4" s="65"/>
      <c r="L4" s="65"/>
    </row>
    <row r="5" spans="2:13" ht="35.25" customHeight="1">
      <c r="B5" s="267">
        <v>1</v>
      </c>
      <c r="C5" s="268" t="s">
        <v>56</v>
      </c>
      <c r="D5" s="327">
        <v>42</v>
      </c>
      <c r="E5" s="328">
        <v>56</v>
      </c>
      <c r="F5" s="327">
        <v>4</v>
      </c>
      <c r="G5" s="328">
        <v>5</v>
      </c>
      <c r="H5" s="268" t="s">
        <v>6</v>
      </c>
      <c r="I5" s="271">
        <v>1</v>
      </c>
      <c r="J5" s="5"/>
      <c r="K5" s="5"/>
      <c r="L5" s="5"/>
      <c r="M5" s="5"/>
    </row>
    <row r="6" spans="2:13" ht="35.25" customHeight="1">
      <c r="B6" s="272">
        <v>2</v>
      </c>
      <c r="C6" s="273" t="s">
        <v>32</v>
      </c>
      <c r="D6" s="327">
        <v>58</v>
      </c>
      <c r="E6" s="328">
        <v>56</v>
      </c>
      <c r="F6" s="327">
        <v>6</v>
      </c>
      <c r="G6" s="328">
        <v>6</v>
      </c>
      <c r="H6" s="273" t="s">
        <v>34</v>
      </c>
      <c r="I6" s="274">
        <v>2</v>
      </c>
      <c r="K6" s="5"/>
      <c r="M6" s="5"/>
    </row>
    <row r="7" spans="2:13" ht="35.25" customHeight="1">
      <c r="B7" s="267">
        <v>3</v>
      </c>
      <c r="C7" s="268" t="s">
        <v>12</v>
      </c>
      <c r="D7" s="327">
        <v>82</v>
      </c>
      <c r="E7" s="328">
        <v>82</v>
      </c>
      <c r="F7" s="327">
        <v>10</v>
      </c>
      <c r="G7" s="328">
        <v>10</v>
      </c>
      <c r="H7" s="268" t="s">
        <v>14</v>
      </c>
      <c r="I7" s="271">
        <v>3</v>
      </c>
      <c r="K7" s="5"/>
      <c r="M7" s="5"/>
    </row>
    <row r="8" spans="2:13" ht="35.25" customHeight="1">
      <c r="B8" s="272">
        <v>4</v>
      </c>
      <c r="C8" s="273" t="s">
        <v>17</v>
      </c>
      <c r="D8" s="327">
        <v>82</v>
      </c>
      <c r="E8" s="328">
        <v>82</v>
      </c>
      <c r="F8" s="327">
        <v>15</v>
      </c>
      <c r="G8" s="328">
        <v>15</v>
      </c>
      <c r="H8" s="273" t="s">
        <v>20</v>
      </c>
      <c r="I8" s="274">
        <v>4</v>
      </c>
      <c r="K8" s="5"/>
      <c r="M8" s="5"/>
    </row>
    <row r="9" spans="2:13" ht="35.25" customHeight="1">
      <c r="B9" s="267">
        <v>5</v>
      </c>
      <c r="C9" s="268" t="s">
        <v>7</v>
      </c>
      <c r="D9" s="327">
        <v>82</v>
      </c>
      <c r="E9" s="328">
        <v>82</v>
      </c>
      <c r="F9" s="327">
        <v>20</v>
      </c>
      <c r="G9" s="328">
        <v>20</v>
      </c>
      <c r="H9" s="268" t="s">
        <v>57</v>
      </c>
      <c r="I9" s="271">
        <v>5</v>
      </c>
      <c r="K9" s="5"/>
      <c r="M9" s="5"/>
    </row>
    <row r="10" spans="2:13" ht="35.25" customHeight="1">
      <c r="B10" s="272">
        <v>6</v>
      </c>
      <c r="C10" s="273" t="s">
        <v>26</v>
      </c>
      <c r="D10" s="327">
        <v>133</v>
      </c>
      <c r="E10" s="328">
        <v>130</v>
      </c>
      <c r="F10" s="327">
        <v>27</v>
      </c>
      <c r="G10" s="328">
        <v>27</v>
      </c>
      <c r="H10" s="273" t="s">
        <v>28</v>
      </c>
      <c r="I10" s="274">
        <v>6</v>
      </c>
      <c r="K10" s="5"/>
      <c r="M10" s="5"/>
    </row>
    <row r="11" spans="2:13" ht="35.25" customHeight="1">
      <c r="B11" s="267">
        <v>7</v>
      </c>
      <c r="C11" s="268" t="s">
        <v>35</v>
      </c>
      <c r="D11" s="327">
        <v>74</v>
      </c>
      <c r="E11" s="328">
        <v>73</v>
      </c>
      <c r="F11" s="327">
        <v>29</v>
      </c>
      <c r="G11" s="328">
        <v>30</v>
      </c>
      <c r="H11" s="268" t="s">
        <v>37</v>
      </c>
      <c r="I11" s="271">
        <v>7</v>
      </c>
      <c r="K11" s="5"/>
      <c r="M11" s="5"/>
    </row>
    <row r="12" spans="2:13" ht="35.25" customHeight="1">
      <c r="B12" s="272">
        <v>8</v>
      </c>
      <c r="C12" s="273" t="s">
        <v>43</v>
      </c>
      <c r="D12" s="327">
        <v>141</v>
      </c>
      <c r="E12" s="328">
        <v>138</v>
      </c>
      <c r="F12" s="327">
        <v>34</v>
      </c>
      <c r="G12" s="328">
        <v>33</v>
      </c>
      <c r="H12" s="273" t="s">
        <v>46</v>
      </c>
      <c r="I12" s="274">
        <v>8</v>
      </c>
      <c r="K12" s="5"/>
      <c r="M12" s="5"/>
    </row>
    <row r="13" spans="2:13" ht="35.25" customHeight="1">
      <c r="B13" s="267">
        <v>9</v>
      </c>
      <c r="C13" s="268" t="s">
        <v>41</v>
      </c>
      <c r="D13" s="327">
        <v>141</v>
      </c>
      <c r="E13" s="328">
        <v>138</v>
      </c>
      <c r="F13" s="327">
        <v>41</v>
      </c>
      <c r="G13" s="328">
        <v>41</v>
      </c>
      <c r="H13" s="268" t="s">
        <v>42</v>
      </c>
      <c r="I13" s="271">
        <v>9</v>
      </c>
      <c r="K13" s="5"/>
      <c r="M13" s="5"/>
    </row>
    <row r="14" spans="2:13" ht="35.25" customHeight="1">
      <c r="B14" s="272">
        <v>10</v>
      </c>
      <c r="C14" s="273" t="s">
        <v>53</v>
      </c>
      <c r="D14" s="327">
        <v>174</v>
      </c>
      <c r="E14" s="328">
        <v>173</v>
      </c>
      <c r="F14" s="327">
        <v>54</v>
      </c>
      <c r="G14" s="328">
        <v>53</v>
      </c>
      <c r="H14" s="273" t="s">
        <v>54</v>
      </c>
      <c r="I14" s="274">
        <v>10</v>
      </c>
      <c r="K14" s="5"/>
      <c r="M14" s="5"/>
    </row>
    <row r="15" spans="2:13" ht="35.25" customHeight="1">
      <c r="B15" s="267">
        <v>11</v>
      </c>
      <c r="C15" s="268" t="s">
        <v>29</v>
      </c>
      <c r="D15" s="327">
        <v>82</v>
      </c>
      <c r="E15" s="328">
        <v>82</v>
      </c>
      <c r="F15" s="327">
        <v>58</v>
      </c>
      <c r="G15" s="328">
        <v>62</v>
      </c>
      <c r="H15" s="268" t="s">
        <v>31</v>
      </c>
      <c r="I15" s="271">
        <v>11</v>
      </c>
      <c r="K15" s="5"/>
      <c r="M15" s="5"/>
    </row>
    <row r="16" spans="2:13" ht="35.25" customHeight="1">
      <c r="B16" s="272">
        <v>11</v>
      </c>
      <c r="C16" s="273" t="s">
        <v>47</v>
      </c>
      <c r="D16" s="327">
        <v>82</v>
      </c>
      <c r="E16" s="328">
        <v>82</v>
      </c>
      <c r="F16" s="327">
        <v>64</v>
      </c>
      <c r="G16" s="328">
        <v>62</v>
      </c>
      <c r="H16" s="273" t="s">
        <v>48</v>
      </c>
      <c r="I16" s="274">
        <v>11</v>
      </c>
      <c r="K16" s="5"/>
      <c r="M16" s="5"/>
    </row>
    <row r="17" spans="1:13" ht="35.25" customHeight="1">
      <c r="B17" s="267">
        <v>13</v>
      </c>
      <c r="C17" s="268" t="s">
        <v>49</v>
      </c>
      <c r="D17" s="327">
        <v>158</v>
      </c>
      <c r="E17" s="328">
        <v>155</v>
      </c>
      <c r="F17" s="327">
        <v>67</v>
      </c>
      <c r="G17" s="328">
        <v>67</v>
      </c>
      <c r="H17" s="268" t="s">
        <v>50</v>
      </c>
      <c r="I17" s="271">
        <v>13</v>
      </c>
      <c r="K17" s="5"/>
      <c r="M17" s="5"/>
    </row>
    <row r="18" spans="1:13" ht="35.25" customHeight="1">
      <c r="B18" s="272">
        <v>13</v>
      </c>
      <c r="C18" s="273" t="s">
        <v>21</v>
      </c>
      <c r="D18" s="327">
        <v>82</v>
      </c>
      <c r="E18" s="328">
        <v>82</v>
      </c>
      <c r="F18" s="327">
        <v>67</v>
      </c>
      <c r="G18" s="328">
        <v>67</v>
      </c>
      <c r="H18" s="273" t="s">
        <v>25</v>
      </c>
      <c r="I18" s="274">
        <v>13</v>
      </c>
      <c r="K18" s="5"/>
      <c r="M18" s="5"/>
    </row>
    <row r="19" spans="1:13" ht="35.25" customHeight="1">
      <c r="B19" s="267">
        <v>15</v>
      </c>
      <c r="C19" s="268" t="s">
        <v>51</v>
      </c>
      <c r="D19" s="327">
        <v>99</v>
      </c>
      <c r="E19" s="328">
        <v>82</v>
      </c>
      <c r="F19" s="327">
        <v>74</v>
      </c>
      <c r="G19" s="328">
        <v>74</v>
      </c>
      <c r="H19" s="268" t="s">
        <v>52</v>
      </c>
      <c r="I19" s="271">
        <v>15</v>
      </c>
      <c r="K19" s="5"/>
      <c r="M19" s="5"/>
    </row>
    <row r="20" spans="1:13" ht="35.25" customHeight="1">
      <c r="B20" s="272">
        <v>16</v>
      </c>
      <c r="C20" s="273" t="s">
        <v>15</v>
      </c>
      <c r="D20" s="327">
        <v>74</v>
      </c>
      <c r="E20" s="328">
        <v>73</v>
      </c>
      <c r="F20" s="327">
        <v>91</v>
      </c>
      <c r="G20" s="328">
        <v>91</v>
      </c>
      <c r="H20" s="273" t="s">
        <v>55</v>
      </c>
      <c r="I20" s="274">
        <v>16</v>
      </c>
      <c r="K20" s="5"/>
      <c r="M20" s="5"/>
    </row>
    <row r="21" spans="1:13" ht="35.25" customHeight="1">
      <c r="B21" s="267">
        <v>17</v>
      </c>
      <c r="C21" s="268" t="s">
        <v>63</v>
      </c>
      <c r="D21" s="327">
        <v>133</v>
      </c>
      <c r="E21" s="328">
        <v>130</v>
      </c>
      <c r="F21" s="327">
        <v>96</v>
      </c>
      <c r="G21" s="328">
        <v>96</v>
      </c>
      <c r="H21" s="268" t="s">
        <v>64</v>
      </c>
      <c r="I21" s="271">
        <v>17</v>
      </c>
      <c r="K21" s="5"/>
      <c r="M21" s="5"/>
    </row>
    <row r="22" spans="1:13" ht="35.25" customHeight="1">
      <c r="B22" s="272">
        <v>18</v>
      </c>
      <c r="C22" s="273" t="s">
        <v>38</v>
      </c>
      <c r="D22" s="327">
        <v>166</v>
      </c>
      <c r="E22" s="328">
        <v>163</v>
      </c>
      <c r="F22" s="327">
        <v>133</v>
      </c>
      <c r="G22" s="328">
        <v>135</v>
      </c>
      <c r="H22" s="273" t="s">
        <v>40</v>
      </c>
      <c r="I22" s="274">
        <v>18</v>
      </c>
      <c r="K22" s="5"/>
      <c r="M22" s="5"/>
    </row>
    <row r="23" spans="1:13" ht="35.25" customHeight="1">
      <c r="B23" s="267">
        <v>19</v>
      </c>
      <c r="C23" s="268" t="s">
        <v>61</v>
      </c>
      <c r="D23" s="327">
        <v>99</v>
      </c>
      <c r="E23" s="328">
        <v>82</v>
      </c>
      <c r="F23" s="327">
        <v>140</v>
      </c>
      <c r="G23" s="328">
        <v>141</v>
      </c>
      <c r="H23" s="268" t="s">
        <v>62</v>
      </c>
      <c r="I23" s="271">
        <v>19</v>
      </c>
      <c r="K23" s="5"/>
      <c r="M23" s="5"/>
    </row>
    <row r="24" spans="1:13" ht="35.25" customHeight="1">
      <c r="B24" s="272">
        <v>20</v>
      </c>
      <c r="C24" s="273" t="s">
        <v>98</v>
      </c>
      <c r="D24" s="327">
        <v>150</v>
      </c>
      <c r="E24" s="328">
        <v>149</v>
      </c>
      <c r="F24" s="327">
        <v>155</v>
      </c>
      <c r="G24" s="328">
        <v>155</v>
      </c>
      <c r="H24" s="273" t="s">
        <v>66</v>
      </c>
      <c r="I24" s="274">
        <v>20</v>
      </c>
      <c r="K24" s="5"/>
      <c r="M24" s="5"/>
    </row>
    <row r="25" spans="1:13" ht="35.25" customHeight="1">
      <c r="B25" s="267">
        <v>21</v>
      </c>
      <c r="C25" s="268" t="s">
        <v>58</v>
      </c>
      <c r="D25" s="327">
        <v>125</v>
      </c>
      <c r="E25" s="328">
        <v>125</v>
      </c>
      <c r="F25" s="327">
        <v>164</v>
      </c>
      <c r="G25" s="328">
        <v>163</v>
      </c>
      <c r="H25" s="268" t="s">
        <v>59</v>
      </c>
      <c r="I25" s="271">
        <v>21</v>
      </c>
      <c r="K25" s="5"/>
      <c r="M25" s="5"/>
    </row>
    <row r="26" spans="1:13" ht="24.6" customHeight="1">
      <c r="B26" s="639" t="s">
        <v>86</v>
      </c>
      <c r="C26" s="640"/>
      <c r="D26" s="329">
        <v>107.57142857142857</v>
      </c>
      <c r="E26" s="329">
        <v>105.47619047619048</v>
      </c>
      <c r="F26" s="270">
        <v>64.238095238095241</v>
      </c>
      <c r="G26" s="270">
        <v>64.428571428571431</v>
      </c>
      <c r="H26" s="640" t="s">
        <v>60</v>
      </c>
      <c r="I26" s="641"/>
      <c r="K26" s="5"/>
      <c r="L26" s="5"/>
      <c r="M26" s="5"/>
    </row>
    <row r="27" spans="1:13" ht="21.6" customHeight="1">
      <c r="B27" s="642" t="s">
        <v>129</v>
      </c>
      <c r="C27" s="642"/>
      <c r="D27" s="330">
        <v>234</v>
      </c>
      <c r="E27" s="330">
        <v>234</v>
      </c>
      <c r="F27" s="330">
        <v>234</v>
      </c>
      <c r="G27" s="330">
        <v>234</v>
      </c>
      <c r="H27" s="643" t="s">
        <v>87</v>
      </c>
      <c r="I27" s="644"/>
    </row>
    <row r="28" spans="1:13" s="39" customFormat="1" ht="19.5" customHeight="1">
      <c r="A28" s="75"/>
      <c r="B28" s="23" t="s">
        <v>154</v>
      </c>
      <c r="C28" s="3"/>
      <c r="D28" s="3"/>
      <c r="F28" s="3"/>
      <c r="H28" s="3"/>
      <c r="I28" s="47" t="s">
        <v>155</v>
      </c>
    </row>
  </sheetData>
  <mergeCells count="12">
    <mergeCell ref="B26:C26"/>
    <mergeCell ref="H26:I26"/>
    <mergeCell ref="B27:C27"/>
    <mergeCell ref="H27:I27"/>
    <mergeCell ref="B1:I1"/>
    <mergeCell ref="B2:I2"/>
    <mergeCell ref="B3:B4"/>
    <mergeCell ref="C3:C4"/>
    <mergeCell ref="D3:E3"/>
    <mergeCell ref="F3:G3"/>
    <mergeCell ref="H3:H4"/>
    <mergeCell ref="I3:I4"/>
  </mergeCells>
  <conditionalFormatting sqref="D5:D25">
    <cfRule type="colorScale" priority="1">
      <colorScale>
        <cfvo type="num" val="1"/>
        <cfvo type="num" val="93.5"/>
        <cfvo type="num" val="187"/>
        <color rgb="FF00B050"/>
        <color rgb="FFFFEB84"/>
        <color rgb="FFC00000"/>
      </colorScale>
    </cfRule>
  </conditionalFormatting>
  <conditionalFormatting sqref="D26:E26">
    <cfRule type="colorScale" priority="4">
      <colorScale>
        <cfvo type="num" val="1"/>
        <cfvo type="num" val="106"/>
        <cfvo type="num" val="212"/>
        <color rgb="FF00B050"/>
        <color rgb="FFFFEB84"/>
        <color rgb="FFC00000"/>
      </colorScale>
    </cfRule>
  </conditionalFormatting>
  <conditionalFormatting sqref="F5:F26 G26">
    <cfRule type="colorScale" priority="2">
      <colorScale>
        <cfvo type="num" val="1"/>
        <cfvo type="num" val="93.5"/>
        <cfvo type="num" val="187"/>
        <color rgb="FF00B050"/>
        <color rgb="FFFFEB84"/>
        <color rgb="FFC00000"/>
      </colorScale>
    </cfRule>
  </conditionalFormatting>
  <conditionalFormatting sqref="G5:G25 E5:E25">
    <cfRule type="colorScale" priority="5">
      <colorScale>
        <cfvo type="num" val="1"/>
        <cfvo type="num" val="93.5"/>
        <cfvo type="num" val="187"/>
        <color rgb="FF00B050"/>
        <color rgb="FFFFEB84"/>
        <color rgb="FFC00000"/>
      </colorScale>
    </cfRule>
  </conditionalFormatting>
  <printOptions horizontalCentered="1" verticalCentered="1"/>
  <pageMargins left="0" right="0" top="0" bottom="0" header="0" footer="0"/>
  <pageSetup paperSize="9" scale="7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1A32C-5C4F-4B9D-A839-337047B0CB70}">
  <sheetPr>
    <tabColor theme="1"/>
  </sheetPr>
  <dimension ref="A1:M27"/>
  <sheetViews>
    <sheetView zoomScaleNormal="100" workbookViewId="0">
      <selection activeCell="Q5" sqref="Q5"/>
    </sheetView>
  </sheetViews>
  <sheetFormatPr defaultRowHeight="15"/>
  <cols>
    <col min="1" max="1" width="5.140625" style="1" customWidth="1"/>
    <col min="2" max="2" width="9.28515625" style="8" customWidth="1"/>
    <col min="3" max="3" width="21.140625" style="2" customWidth="1"/>
    <col min="4" max="9" width="16.7109375" customWidth="1"/>
    <col min="10" max="10" width="18.28515625" style="2" customWidth="1"/>
    <col min="11" max="11" width="7.28515625" style="8" customWidth="1"/>
  </cols>
  <sheetData>
    <row r="1" spans="2:13" ht="52.9" customHeight="1">
      <c r="B1" s="585" t="s">
        <v>928</v>
      </c>
      <c r="C1" s="586"/>
      <c r="D1" s="586"/>
      <c r="E1" s="586"/>
      <c r="F1" s="586"/>
      <c r="G1" s="586"/>
      <c r="H1" s="586"/>
      <c r="I1" s="586"/>
      <c r="J1" s="586"/>
      <c r="K1" s="587"/>
    </row>
    <row r="2" spans="2:13" ht="48" customHeight="1">
      <c r="B2" s="645" t="s">
        <v>929</v>
      </c>
      <c r="C2" s="652"/>
      <c r="D2" s="652"/>
      <c r="E2" s="652"/>
      <c r="F2" s="652"/>
      <c r="G2" s="652"/>
      <c r="H2" s="652"/>
      <c r="I2" s="652"/>
      <c r="J2" s="652"/>
      <c r="K2" s="653"/>
    </row>
    <row r="3" spans="2:13" ht="17.25" customHeight="1">
      <c r="B3" s="265"/>
      <c r="C3" s="262"/>
      <c r="D3" s="263" t="s">
        <v>125</v>
      </c>
      <c r="E3" s="263" t="s">
        <v>126</v>
      </c>
      <c r="F3" s="263" t="s">
        <v>127</v>
      </c>
      <c r="G3" s="263" t="s">
        <v>128</v>
      </c>
      <c r="H3" s="591" t="s">
        <v>930</v>
      </c>
      <c r="I3" s="591" t="s">
        <v>931</v>
      </c>
      <c r="J3" s="262"/>
      <c r="K3" s="266"/>
    </row>
    <row r="4" spans="2:13" ht="113.25" customHeight="1">
      <c r="B4" s="265" t="s">
        <v>223</v>
      </c>
      <c r="C4" s="262" t="s">
        <v>0</v>
      </c>
      <c r="D4" s="262" t="s">
        <v>932</v>
      </c>
      <c r="E4" s="242" t="s">
        <v>933</v>
      </c>
      <c r="F4" s="242" t="s">
        <v>934</v>
      </c>
      <c r="G4" s="262" t="s">
        <v>935</v>
      </c>
      <c r="H4" s="591"/>
      <c r="I4" s="591"/>
      <c r="J4" s="262" t="s">
        <v>2</v>
      </c>
      <c r="K4" s="266" t="s">
        <v>224</v>
      </c>
    </row>
    <row r="5" spans="2:13" ht="53.25" customHeight="1">
      <c r="B5" s="54">
        <v>1</v>
      </c>
      <c r="C5" s="27" t="s">
        <v>26</v>
      </c>
      <c r="D5" s="101">
        <v>144</v>
      </c>
      <c r="E5" s="101">
        <v>89</v>
      </c>
      <c r="F5" s="101">
        <v>89</v>
      </c>
      <c r="G5" s="101">
        <v>18</v>
      </c>
      <c r="H5" s="101">
        <v>69</v>
      </c>
      <c r="I5" s="100">
        <v>69</v>
      </c>
      <c r="J5" s="27" t="s">
        <v>28</v>
      </c>
      <c r="K5" s="55">
        <v>1</v>
      </c>
      <c r="M5" t="s">
        <v>266</v>
      </c>
    </row>
    <row r="6" spans="2:13" ht="53.25" customHeight="1">
      <c r="B6" s="56">
        <v>2</v>
      </c>
      <c r="C6" s="28" t="s">
        <v>56</v>
      </c>
      <c r="D6" s="101">
        <v>173</v>
      </c>
      <c r="E6" s="101">
        <v>89</v>
      </c>
      <c r="F6" s="101">
        <v>91</v>
      </c>
      <c r="G6" s="101">
        <v>14</v>
      </c>
      <c r="H6" s="101">
        <v>78</v>
      </c>
      <c r="I6" s="331">
        <v>79</v>
      </c>
      <c r="J6" s="28" t="s">
        <v>70</v>
      </c>
      <c r="K6" s="57">
        <v>2</v>
      </c>
    </row>
    <row r="7" spans="2:13" ht="53.25" customHeight="1">
      <c r="B7" s="54">
        <v>3</v>
      </c>
      <c r="C7" s="27" t="s">
        <v>12</v>
      </c>
      <c r="D7" s="101">
        <v>121</v>
      </c>
      <c r="E7" s="101">
        <v>120</v>
      </c>
      <c r="F7" s="101">
        <v>114</v>
      </c>
      <c r="G7" s="101">
        <v>51</v>
      </c>
      <c r="H7" s="101">
        <v>94</v>
      </c>
      <c r="I7" s="100">
        <v>91</v>
      </c>
      <c r="J7" s="27" t="s">
        <v>14</v>
      </c>
      <c r="K7" s="55">
        <v>3</v>
      </c>
    </row>
    <row r="8" spans="2:13" ht="53.25" customHeight="1">
      <c r="B8" s="56">
        <v>4</v>
      </c>
      <c r="C8" s="28" t="s">
        <v>35</v>
      </c>
      <c r="D8" s="101">
        <v>98</v>
      </c>
      <c r="E8" s="101">
        <v>109</v>
      </c>
      <c r="F8" s="101">
        <v>114</v>
      </c>
      <c r="G8" s="101">
        <v>83</v>
      </c>
      <c r="H8" s="101">
        <v>95</v>
      </c>
      <c r="I8" s="331">
        <v>86</v>
      </c>
      <c r="J8" s="28" t="s">
        <v>37</v>
      </c>
      <c r="K8" s="57">
        <v>4</v>
      </c>
    </row>
    <row r="9" spans="2:13" ht="53.25" customHeight="1">
      <c r="B9" s="54">
        <v>5</v>
      </c>
      <c r="C9" s="27" t="s">
        <v>17</v>
      </c>
      <c r="D9" s="101">
        <v>134</v>
      </c>
      <c r="E9" s="101">
        <v>145</v>
      </c>
      <c r="F9" s="101">
        <v>141</v>
      </c>
      <c r="G9" s="101">
        <v>83</v>
      </c>
      <c r="H9" s="101">
        <v>125</v>
      </c>
      <c r="I9" s="100">
        <v>144</v>
      </c>
      <c r="J9" s="27" t="s">
        <v>20</v>
      </c>
      <c r="K9" s="55">
        <v>5</v>
      </c>
    </row>
    <row r="10" spans="2:13" ht="53.25" customHeight="1">
      <c r="B10" s="56">
        <v>6</v>
      </c>
      <c r="C10" s="28" t="s">
        <v>21</v>
      </c>
      <c r="D10" s="101">
        <v>166</v>
      </c>
      <c r="E10" s="101">
        <v>128</v>
      </c>
      <c r="F10" s="101">
        <v>160</v>
      </c>
      <c r="G10" s="101">
        <v>58</v>
      </c>
      <c r="H10" s="101">
        <v>129</v>
      </c>
      <c r="I10" s="331">
        <v>133</v>
      </c>
      <c r="J10" s="28" t="s">
        <v>25</v>
      </c>
      <c r="K10" s="57">
        <v>6</v>
      </c>
    </row>
    <row r="11" spans="2:13" ht="53.25" customHeight="1">
      <c r="B11" s="54">
        <v>7</v>
      </c>
      <c r="C11" s="27" t="s">
        <v>15</v>
      </c>
      <c r="D11" s="101">
        <v>180</v>
      </c>
      <c r="E11" s="101">
        <v>143</v>
      </c>
      <c r="F11" s="101">
        <v>159</v>
      </c>
      <c r="G11" s="101">
        <v>36</v>
      </c>
      <c r="H11" s="101">
        <v>131</v>
      </c>
      <c r="I11" s="100">
        <v>132</v>
      </c>
      <c r="J11" s="27" t="s">
        <v>16</v>
      </c>
      <c r="K11" s="55">
        <v>7</v>
      </c>
    </row>
    <row r="12" spans="2:13" ht="53.25" customHeight="1">
      <c r="B12" s="56">
        <v>8</v>
      </c>
      <c r="C12" s="28" t="s">
        <v>43</v>
      </c>
      <c r="D12" s="101">
        <v>102</v>
      </c>
      <c r="E12" s="101">
        <v>153</v>
      </c>
      <c r="F12" s="101">
        <v>167</v>
      </c>
      <c r="G12" s="101">
        <v>114</v>
      </c>
      <c r="H12" s="101">
        <v>132</v>
      </c>
      <c r="I12" s="331">
        <v>127</v>
      </c>
      <c r="J12" s="28" t="s">
        <v>46</v>
      </c>
      <c r="K12" s="57">
        <v>8</v>
      </c>
    </row>
    <row r="13" spans="2:13" ht="53.25" customHeight="1">
      <c r="B13" s="54">
        <v>9</v>
      </c>
      <c r="C13" s="27" t="s">
        <v>7</v>
      </c>
      <c r="D13" s="101">
        <v>171</v>
      </c>
      <c r="E13" s="101">
        <v>120</v>
      </c>
      <c r="F13" s="101">
        <v>152</v>
      </c>
      <c r="G13" s="101">
        <v>118</v>
      </c>
      <c r="H13" s="101">
        <v>149</v>
      </c>
      <c r="I13" s="100">
        <v>156</v>
      </c>
      <c r="J13" s="27" t="s">
        <v>11</v>
      </c>
      <c r="K13" s="55">
        <v>9</v>
      </c>
    </row>
    <row r="14" spans="2:13" ht="53.25" customHeight="1">
      <c r="B14" s="56">
        <v>10</v>
      </c>
      <c r="C14" s="28" t="s">
        <v>61</v>
      </c>
      <c r="D14" s="101">
        <v>160</v>
      </c>
      <c r="E14" s="101">
        <v>160</v>
      </c>
      <c r="F14" s="101">
        <v>160</v>
      </c>
      <c r="G14" s="101">
        <v>111</v>
      </c>
      <c r="H14" s="101">
        <v>151</v>
      </c>
      <c r="I14" s="331">
        <v>160</v>
      </c>
      <c r="J14" s="28" t="s">
        <v>62</v>
      </c>
      <c r="K14" s="57">
        <v>10</v>
      </c>
    </row>
    <row r="15" spans="2:13" ht="53.25" customHeight="1">
      <c r="B15" s="54">
        <v>11</v>
      </c>
      <c r="C15" s="27" t="s">
        <v>29</v>
      </c>
      <c r="D15" s="101">
        <v>169</v>
      </c>
      <c r="E15" s="101">
        <v>125</v>
      </c>
      <c r="F15" s="101">
        <v>174</v>
      </c>
      <c r="G15" s="101">
        <v>123</v>
      </c>
      <c r="H15" s="101">
        <v>153</v>
      </c>
      <c r="I15" s="100">
        <v>162</v>
      </c>
      <c r="J15" s="27" t="s">
        <v>31</v>
      </c>
      <c r="K15" s="55">
        <v>11</v>
      </c>
    </row>
    <row r="16" spans="2:13" ht="53.25" customHeight="1">
      <c r="B16" s="56">
        <v>12</v>
      </c>
      <c r="C16" s="28" t="s">
        <v>32</v>
      </c>
      <c r="D16" s="101">
        <v>182</v>
      </c>
      <c r="E16" s="101">
        <v>160</v>
      </c>
      <c r="F16" s="101">
        <v>141</v>
      </c>
      <c r="G16" s="101">
        <v>114</v>
      </c>
      <c r="H16" s="101">
        <v>159</v>
      </c>
      <c r="I16" s="331">
        <v>161</v>
      </c>
      <c r="J16" s="28" t="s">
        <v>34</v>
      </c>
      <c r="K16" s="57">
        <v>12</v>
      </c>
    </row>
    <row r="17" spans="2:11" ht="53.25" customHeight="1">
      <c r="B17" s="54">
        <v>13</v>
      </c>
      <c r="C17" s="27" t="s">
        <v>38</v>
      </c>
      <c r="D17" s="101">
        <v>123</v>
      </c>
      <c r="E17" s="101">
        <v>143</v>
      </c>
      <c r="F17" s="101">
        <v>164</v>
      </c>
      <c r="G17" s="101">
        <v>171</v>
      </c>
      <c r="H17" s="101">
        <v>160</v>
      </c>
      <c r="I17" s="100">
        <v>166</v>
      </c>
      <c r="J17" s="27" t="s">
        <v>40</v>
      </c>
      <c r="K17" s="55">
        <v>13</v>
      </c>
    </row>
    <row r="18" spans="2:11" ht="53.25" customHeight="1">
      <c r="B18" s="56">
        <v>14</v>
      </c>
      <c r="C18" s="28" t="s">
        <v>41</v>
      </c>
      <c r="D18" s="101">
        <v>155</v>
      </c>
      <c r="E18" s="101">
        <v>145</v>
      </c>
      <c r="F18" s="101">
        <v>101</v>
      </c>
      <c r="G18" s="101">
        <v>173</v>
      </c>
      <c r="H18" s="101">
        <v>162</v>
      </c>
      <c r="I18" s="331">
        <v>163</v>
      </c>
      <c r="J18" s="28" t="s">
        <v>42</v>
      </c>
      <c r="K18" s="57">
        <v>14</v>
      </c>
    </row>
    <row r="19" spans="2:11" ht="53.25" customHeight="1">
      <c r="B19" s="54">
        <v>15</v>
      </c>
      <c r="C19" s="27" t="s">
        <v>51</v>
      </c>
      <c r="D19" s="101">
        <v>169</v>
      </c>
      <c r="E19" s="101">
        <v>180</v>
      </c>
      <c r="F19" s="101">
        <v>187</v>
      </c>
      <c r="G19" s="101">
        <v>123</v>
      </c>
      <c r="H19" s="101">
        <v>168</v>
      </c>
      <c r="I19" s="100">
        <v>155</v>
      </c>
      <c r="J19" s="27" t="s">
        <v>52</v>
      </c>
      <c r="K19" s="55">
        <v>15</v>
      </c>
    </row>
    <row r="20" spans="2:11" ht="53.25" customHeight="1">
      <c r="B20" s="56">
        <v>16</v>
      </c>
      <c r="C20" s="28" t="s">
        <v>58</v>
      </c>
      <c r="D20" s="101">
        <v>156</v>
      </c>
      <c r="E20" s="101">
        <v>186</v>
      </c>
      <c r="F20" s="101">
        <v>182</v>
      </c>
      <c r="G20" s="101">
        <v>157</v>
      </c>
      <c r="H20" s="101">
        <v>174</v>
      </c>
      <c r="I20" s="331">
        <v>182</v>
      </c>
      <c r="J20" s="28" t="s">
        <v>59</v>
      </c>
      <c r="K20" s="57">
        <v>16</v>
      </c>
    </row>
    <row r="21" spans="2:11" ht="53.25" customHeight="1">
      <c r="B21" s="54">
        <v>17</v>
      </c>
      <c r="C21" s="27" t="s">
        <v>63</v>
      </c>
      <c r="D21" s="101">
        <v>134</v>
      </c>
      <c r="E21" s="101">
        <v>179</v>
      </c>
      <c r="F21" s="101">
        <v>173</v>
      </c>
      <c r="G21" s="101">
        <v>178</v>
      </c>
      <c r="H21" s="101">
        <v>178</v>
      </c>
      <c r="I21" s="100">
        <v>177</v>
      </c>
      <c r="J21" s="27" t="s">
        <v>64</v>
      </c>
      <c r="K21" s="55">
        <v>17</v>
      </c>
    </row>
    <row r="22" spans="2:11" ht="53.25" customHeight="1">
      <c r="B22" s="56">
        <v>18</v>
      </c>
      <c r="C22" s="28" t="s">
        <v>47</v>
      </c>
      <c r="D22" s="101">
        <v>152</v>
      </c>
      <c r="E22" s="101">
        <v>181</v>
      </c>
      <c r="F22" s="101">
        <v>162</v>
      </c>
      <c r="G22" s="101">
        <v>187</v>
      </c>
      <c r="H22" s="101">
        <v>182</v>
      </c>
      <c r="I22" s="331">
        <v>179</v>
      </c>
      <c r="J22" s="28" t="s">
        <v>48</v>
      </c>
      <c r="K22" s="57">
        <v>18</v>
      </c>
    </row>
    <row r="23" spans="2:11" ht="53.25" customHeight="1">
      <c r="B23" s="54">
        <v>19</v>
      </c>
      <c r="C23" s="27" t="s">
        <v>49</v>
      </c>
      <c r="D23" s="101">
        <v>173</v>
      </c>
      <c r="E23" s="101">
        <v>194</v>
      </c>
      <c r="F23" s="101">
        <v>193</v>
      </c>
      <c r="G23" s="101">
        <v>174</v>
      </c>
      <c r="H23" s="101">
        <v>191</v>
      </c>
      <c r="I23" s="100">
        <v>190</v>
      </c>
      <c r="J23" s="27" t="s">
        <v>50</v>
      </c>
      <c r="K23" s="55">
        <v>19</v>
      </c>
    </row>
    <row r="24" spans="2:11" ht="53.25" customHeight="1">
      <c r="B24" s="56">
        <v>20</v>
      </c>
      <c r="C24" s="28" t="s">
        <v>53</v>
      </c>
      <c r="D24" s="101">
        <v>190</v>
      </c>
      <c r="E24" s="101">
        <v>176</v>
      </c>
      <c r="F24" s="101">
        <v>193</v>
      </c>
      <c r="G24" s="101">
        <v>191</v>
      </c>
      <c r="H24" s="101">
        <v>192</v>
      </c>
      <c r="I24" s="331">
        <v>192</v>
      </c>
      <c r="J24" s="28" t="s">
        <v>54</v>
      </c>
      <c r="K24" s="57">
        <v>20</v>
      </c>
    </row>
    <row r="25" spans="2:11" ht="35.450000000000003" customHeight="1">
      <c r="B25" s="654" t="s">
        <v>86</v>
      </c>
      <c r="C25" s="655"/>
      <c r="D25" s="332">
        <v>152.6</v>
      </c>
      <c r="E25" s="332">
        <v>146.25</v>
      </c>
      <c r="F25" s="332">
        <v>150.85</v>
      </c>
      <c r="G25" s="332">
        <v>113.85</v>
      </c>
      <c r="H25" s="102">
        <v>143.6</v>
      </c>
      <c r="I25" s="102">
        <v>145.19999999999999</v>
      </c>
      <c r="J25" s="655" t="s">
        <v>60</v>
      </c>
      <c r="K25" s="656"/>
    </row>
    <row r="26" spans="2:11" ht="37.9" customHeight="1">
      <c r="B26" s="578" t="s">
        <v>129</v>
      </c>
      <c r="C26" s="578"/>
      <c r="D26" s="64">
        <v>194</v>
      </c>
      <c r="E26" s="64">
        <v>194</v>
      </c>
      <c r="F26" s="64">
        <v>194</v>
      </c>
      <c r="G26" s="64">
        <v>194</v>
      </c>
      <c r="H26" s="64">
        <v>194</v>
      </c>
      <c r="I26" s="64">
        <v>194</v>
      </c>
      <c r="J26" s="579" t="s">
        <v>87</v>
      </c>
      <c r="K26" s="580"/>
    </row>
    <row r="27" spans="2:11" ht="21" customHeight="1">
      <c r="B27" s="24" t="s">
        <v>220</v>
      </c>
      <c r="C27" s="39"/>
      <c r="D27" s="39"/>
      <c r="E27" s="39"/>
      <c r="F27" s="39"/>
      <c r="G27" s="39"/>
      <c r="H27" s="39"/>
      <c r="I27" s="39"/>
      <c r="J27" s="39"/>
      <c r="K27" s="40" t="s">
        <v>221</v>
      </c>
    </row>
  </sheetData>
  <mergeCells count="8">
    <mergeCell ref="B26:C26"/>
    <mergeCell ref="J26:K26"/>
    <mergeCell ref="B1:K1"/>
    <mergeCell ref="B2:K2"/>
    <mergeCell ref="H3:H4"/>
    <mergeCell ref="I3:I4"/>
    <mergeCell ref="B25:C25"/>
    <mergeCell ref="J25:K25"/>
  </mergeCells>
  <conditionalFormatting sqref="D5:D24">
    <cfRule type="colorScale" priority="1">
      <colorScale>
        <cfvo type="num" val="1"/>
        <cfvo type="num" val="97"/>
        <cfvo type="num" val="194"/>
        <color rgb="FF00B050"/>
        <color rgb="FFFFEB84"/>
        <color rgb="FFC00000"/>
      </colorScale>
    </cfRule>
  </conditionalFormatting>
  <conditionalFormatting sqref="D25:G25">
    <cfRule type="colorScale" priority="6">
      <colorScale>
        <cfvo type="num" val="1"/>
        <cfvo type="num" val="102"/>
        <cfvo type="num" val="204"/>
        <color rgb="FF00B050"/>
        <color rgb="FFFFEB84"/>
        <color rgb="FFC00000"/>
      </colorScale>
    </cfRule>
  </conditionalFormatting>
  <conditionalFormatting sqref="E5:E24">
    <cfRule type="colorScale" priority="2">
      <colorScale>
        <cfvo type="num" val="1"/>
        <cfvo type="num" val="97"/>
        <cfvo type="num" val="194"/>
        <color rgb="FF00B050"/>
        <color rgb="FFFFEB84"/>
        <color rgb="FFC00000"/>
      </colorScale>
    </cfRule>
  </conditionalFormatting>
  <conditionalFormatting sqref="F5:F24">
    <cfRule type="colorScale" priority="3">
      <colorScale>
        <cfvo type="num" val="1"/>
        <cfvo type="num" val="97"/>
        <cfvo type="num" val="194"/>
        <color rgb="FF00B050"/>
        <color rgb="FFFFEB84"/>
        <color rgb="FFC00000"/>
      </colorScale>
    </cfRule>
  </conditionalFormatting>
  <conditionalFormatting sqref="G5:G24">
    <cfRule type="colorScale" priority="4">
      <colorScale>
        <cfvo type="num" val="1"/>
        <cfvo type="num" val="97"/>
        <cfvo type="num" val="194"/>
        <color rgb="FF00B050"/>
        <color rgb="FFFFEB84"/>
        <color rgb="FFC00000"/>
      </colorScale>
    </cfRule>
  </conditionalFormatting>
  <conditionalFormatting sqref="H5:I25">
    <cfRule type="colorScale" priority="5">
      <colorScale>
        <cfvo type="num" val="1"/>
        <cfvo type="num" val="97"/>
        <cfvo type="num" val="194"/>
        <color rgb="FF00B050"/>
        <color rgb="FFFFEB84"/>
        <color rgb="FFC00000"/>
      </colorScale>
    </cfRule>
  </conditionalFormatting>
  <printOptions horizontalCentered="1" verticalCentered="1"/>
  <pageMargins left="0" right="0" top="0" bottom="0" header="0" footer="0"/>
  <pageSetup paperSize="9" scale="6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C9041-404F-4F03-99DA-34CEF6EF8C1F}">
  <sheetPr>
    <tabColor theme="1"/>
  </sheetPr>
  <dimension ref="A1:G29"/>
  <sheetViews>
    <sheetView zoomScaleNormal="100" workbookViewId="0"/>
  </sheetViews>
  <sheetFormatPr defaultRowHeight="15"/>
  <cols>
    <col min="1" max="1" width="6.7109375" style="1" customWidth="1"/>
    <col min="2" max="2" width="10.7109375" style="8" customWidth="1"/>
    <col min="3" max="3" width="20.5703125" style="10" customWidth="1"/>
    <col min="4" max="5" width="11.85546875" customWidth="1"/>
    <col min="6" max="6" width="19.85546875" style="10" customWidth="1"/>
    <col min="7" max="7" width="10.28515625" style="2" customWidth="1"/>
  </cols>
  <sheetData>
    <row r="1" spans="2:7" ht="61.5" customHeight="1">
      <c r="B1" s="617" t="s">
        <v>936</v>
      </c>
      <c r="C1" s="618"/>
      <c r="D1" s="618"/>
      <c r="E1" s="618"/>
      <c r="F1" s="618"/>
      <c r="G1" s="619"/>
    </row>
    <row r="2" spans="2:7" ht="61.5" customHeight="1">
      <c r="B2" s="620" t="s">
        <v>937</v>
      </c>
      <c r="C2" s="621"/>
      <c r="D2" s="621"/>
      <c r="E2" s="621"/>
      <c r="F2" s="621"/>
      <c r="G2" s="622"/>
    </row>
    <row r="3" spans="2:7" ht="50.25" customHeight="1">
      <c r="B3" s="275" t="s">
        <v>850</v>
      </c>
      <c r="C3" s="277" t="s">
        <v>0</v>
      </c>
      <c r="D3" s="277">
        <v>2024</v>
      </c>
      <c r="E3" s="277">
        <v>2023</v>
      </c>
      <c r="F3" s="277" t="s">
        <v>2</v>
      </c>
      <c r="G3" s="276" t="s">
        <v>835</v>
      </c>
    </row>
    <row r="4" spans="2:7" ht="28.15" customHeight="1">
      <c r="B4" s="54">
        <v>1</v>
      </c>
      <c r="C4" s="27" t="s">
        <v>56</v>
      </c>
      <c r="D4" s="31">
        <v>23</v>
      </c>
      <c r="E4" s="31">
        <v>26</v>
      </c>
      <c r="F4" s="27" t="s">
        <v>6</v>
      </c>
      <c r="G4" s="55">
        <v>1</v>
      </c>
    </row>
    <row r="5" spans="2:7" ht="28.15" customHeight="1">
      <c r="B5" s="56">
        <v>2</v>
      </c>
      <c r="C5" s="28" t="s">
        <v>7</v>
      </c>
      <c r="D5" s="31">
        <v>38</v>
      </c>
      <c r="E5" s="31">
        <v>40</v>
      </c>
      <c r="F5" s="28" t="s">
        <v>57</v>
      </c>
      <c r="G5" s="57">
        <v>2</v>
      </c>
    </row>
    <row r="6" spans="2:7" ht="28.15" customHeight="1">
      <c r="B6" s="54">
        <v>2</v>
      </c>
      <c r="C6" s="27" t="s">
        <v>15</v>
      </c>
      <c r="D6" s="31">
        <v>38</v>
      </c>
      <c r="E6" s="31">
        <v>53</v>
      </c>
      <c r="F6" s="27" t="s">
        <v>55</v>
      </c>
      <c r="G6" s="55">
        <v>2</v>
      </c>
    </row>
    <row r="7" spans="2:7" ht="28.15" customHeight="1">
      <c r="B7" s="56">
        <v>4</v>
      </c>
      <c r="C7" s="28" t="s">
        <v>21</v>
      </c>
      <c r="D7" s="31">
        <v>50</v>
      </c>
      <c r="E7" s="31">
        <v>70</v>
      </c>
      <c r="F7" s="28" t="s">
        <v>25</v>
      </c>
      <c r="G7" s="57">
        <v>4</v>
      </c>
    </row>
    <row r="8" spans="2:7" ht="28.15" customHeight="1">
      <c r="B8" s="54">
        <v>5</v>
      </c>
      <c r="C8" s="27" t="s">
        <v>29</v>
      </c>
      <c r="D8" s="31">
        <v>53</v>
      </c>
      <c r="E8" s="31">
        <v>76</v>
      </c>
      <c r="F8" s="27" t="s">
        <v>31</v>
      </c>
      <c r="G8" s="55">
        <v>5</v>
      </c>
    </row>
    <row r="9" spans="2:7" ht="28.15" customHeight="1">
      <c r="B9" s="56">
        <v>6</v>
      </c>
      <c r="C9" s="28" t="s">
        <v>26</v>
      </c>
      <c r="D9" s="31">
        <v>59</v>
      </c>
      <c r="E9" s="31">
        <v>63</v>
      </c>
      <c r="F9" s="28" t="s">
        <v>28</v>
      </c>
      <c r="G9" s="57">
        <v>6</v>
      </c>
    </row>
    <row r="10" spans="2:7" ht="28.15" customHeight="1">
      <c r="B10" s="54">
        <v>7</v>
      </c>
      <c r="C10" s="27" t="s">
        <v>12</v>
      </c>
      <c r="D10" s="31">
        <v>65</v>
      </c>
      <c r="E10" s="31">
        <v>63</v>
      </c>
      <c r="F10" s="27" t="s">
        <v>14</v>
      </c>
      <c r="G10" s="55">
        <v>7</v>
      </c>
    </row>
    <row r="11" spans="2:7" ht="28.15" customHeight="1">
      <c r="B11" s="56">
        <v>8</v>
      </c>
      <c r="C11" s="28" t="s">
        <v>35</v>
      </c>
      <c r="D11" s="31">
        <v>92</v>
      </c>
      <c r="E11" s="31">
        <v>87</v>
      </c>
      <c r="F11" s="28" t="s">
        <v>37</v>
      </c>
      <c r="G11" s="57">
        <v>8</v>
      </c>
    </row>
    <row r="12" spans="2:7" ht="28.15" customHeight="1">
      <c r="B12" s="54">
        <v>9</v>
      </c>
      <c r="C12" s="27" t="s">
        <v>17</v>
      </c>
      <c r="D12" s="31">
        <v>99</v>
      </c>
      <c r="E12" s="31">
        <v>97</v>
      </c>
      <c r="F12" s="27" t="s">
        <v>20</v>
      </c>
      <c r="G12" s="55">
        <v>9</v>
      </c>
    </row>
    <row r="13" spans="2:7" ht="28.15" customHeight="1">
      <c r="B13" s="56">
        <v>10</v>
      </c>
      <c r="C13" s="28" t="s">
        <v>41</v>
      </c>
      <c r="D13" s="31">
        <v>107</v>
      </c>
      <c r="E13" s="31">
        <v>104</v>
      </c>
      <c r="F13" s="28" t="s">
        <v>42</v>
      </c>
      <c r="G13" s="57">
        <v>10</v>
      </c>
    </row>
    <row r="14" spans="2:7" ht="28.15" customHeight="1">
      <c r="B14" s="54">
        <v>11</v>
      </c>
      <c r="C14" s="27" t="s">
        <v>61</v>
      </c>
      <c r="D14" s="31">
        <v>127</v>
      </c>
      <c r="E14" s="31">
        <v>130</v>
      </c>
      <c r="F14" s="27" t="s">
        <v>62</v>
      </c>
      <c r="G14" s="55">
        <v>11</v>
      </c>
    </row>
    <row r="15" spans="2:7" ht="28.15" customHeight="1">
      <c r="B15" s="56">
        <v>12</v>
      </c>
      <c r="C15" s="28" t="s">
        <v>32</v>
      </c>
      <c r="D15" s="31">
        <v>130</v>
      </c>
      <c r="E15" s="31">
        <v>108</v>
      </c>
      <c r="F15" s="28" t="s">
        <v>34</v>
      </c>
      <c r="G15" s="57">
        <v>12</v>
      </c>
    </row>
    <row r="16" spans="2:7" ht="28.15" customHeight="1">
      <c r="B16" s="54">
        <v>12</v>
      </c>
      <c r="C16" s="27" t="s">
        <v>63</v>
      </c>
      <c r="D16" s="31">
        <v>130</v>
      </c>
      <c r="E16" s="31">
        <v>130</v>
      </c>
      <c r="F16" s="27" t="s">
        <v>64</v>
      </c>
      <c r="G16" s="55">
        <v>12</v>
      </c>
    </row>
    <row r="17" spans="2:7" ht="28.15" customHeight="1">
      <c r="B17" s="56">
        <v>14</v>
      </c>
      <c r="C17" s="28" t="s">
        <v>38</v>
      </c>
      <c r="D17" s="31">
        <v>140</v>
      </c>
      <c r="E17" s="31">
        <v>154</v>
      </c>
      <c r="F17" s="28" t="s">
        <v>40</v>
      </c>
      <c r="G17" s="57">
        <v>14</v>
      </c>
    </row>
    <row r="18" spans="2:7" ht="28.15" customHeight="1">
      <c r="B18" s="54">
        <v>15</v>
      </c>
      <c r="C18" s="27" t="s">
        <v>43</v>
      </c>
      <c r="D18" s="31">
        <v>154</v>
      </c>
      <c r="E18" s="31">
        <v>149</v>
      </c>
      <c r="F18" s="27" t="s">
        <v>46</v>
      </c>
      <c r="G18" s="55">
        <v>15</v>
      </c>
    </row>
    <row r="19" spans="2:7" ht="28.15" customHeight="1">
      <c r="B19" s="56">
        <v>16</v>
      </c>
      <c r="C19" s="28" t="s">
        <v>51</v>
      </c>
      <c r="D19" s="31">
        <v>170</v>
      </c>
      <c r="E19" s="31">
        <v>162</v>
      </c>
      <c r="F19" s="28" t="s">
        <v>52</v>
      </c>
      <c r="G19" s="57">
        <v>16</v>
      </c>
    </row>
    <row r="20" spans="2:7" ht="28.15" customHeight="1">
      <c r="B20" s="54">
        <v>17</v>
      </c>
      <c r="C20" s="27" t="s">
        <v>47</v>
      </c>
      <c r="D20" s="31">
        <v>173</v>
      </c>
      <c r="E20" s="31">
        <v>170</v>
      </c>
      <c r="F20" s="27" t="s">
        <v>48</v>
      </c>
      <c r="G20" s="55">
        <v>17</v>
      </c>
    </row>
    <row r="21" spans="2:7" ht="28.15" customHeight="1">
      <c r="B21" s="56">
        <v>17</v>
      </c>
      <c r="C21" s="28" t="s">
        <v>49</v>
      </c>
      <c r="D21" s="31">
        <v>173</v>
      </c>
      <c r="E21" s="31">
        <v>176</v>
      </c>
      <c r="F21" s="28" t="s">
        <v>50</v>
      </c>
      <c r="G21" s="57">
        <v>17</v>
      </c>
    </row>
    <row r="22" spans="2:7" ht="28.15" customHeight="1">
      <c r="B22" s="54">
        <v>19</v>
      </c>
      <c r="C22" s="27" t="s">
        <v>53</v>
      </c>
      <c r="D22" s="31">
        <v>177</v>
      </c>
      <c r="E22" s="31">
        <v>177</v>
      </c>
      <c r="F22" s="27" t="s">
        <v>54</v>
      </c>
      <c r="G22" s="55">
        <v>19</v>
      </c>
    </row>
    <row r="23" spans="2:7" ht="28.15" customHeight="1">
      <c r="B23" s="56">
        <v>20</v>
      </c>
      <c r="C23" s="28" t="s">
        <v>58</v>
      </c>
      <c r="D23" s="31">
        <v>179</v>
      </c>
      <c r="E23" s="31">
        <v>180</v>
      </c>
      <c r="F23" s="28" t="s">
        <v>59</v>
      </c>
      <c r="G23" s="57">
        <v>20</v>
      </c>
    </row>
    <row r="24" spans="2:7" ht="30.75" customHeight="1">
      <c r="B24" s="592" t="s">
        <v>86</v>
      </c>
      <c r="C24" s="593"/>
      <c r="D24" s="102">
        <v>108.85</v>
      </c>
      <c r="E24" s="102">
        <v>110.75</v>
      </c>
      <c r="F24" s="593" t="s">
        <v>60</v>
      </c>
      <c r="G24" s="594"/>
    </row>
    <row r="25" spans="2:7" ht="30.75" customHeight="1">
      <c r="B25" s="578" t="s">
        <v>129</v>
      </c>
      <c r="C25" s="578"/>
      <c r="D25" s="333">
        <v>180</v>
      </c>
      <c r="E25" s="333">
        <v>180</v>
      </c>
      <c r="F25" s="579" t="s">
        <v>87</v>
      </c>
      <c r="G25" s="580"/>
    </row>
    <row r="26" spans="2:7" ht="21.75" customHeight="1">
      <c r="B26" s="47" t="s">
        <v>150</v>
      </c>
      <c r="C26" s="48"/>
      <c r="D26" s="39"/>
      <c r="E26" s="39"/>
      <c r="F26" s="49"/>
      <c r="G26" s="74" t="s">
        <v>196</v>
      </c>
    </row>
    <row r="29" spans="2:7" ht="18.75" customHeight="1"/>
  </sheetData>
  <mergeCells count="6">
    <mergeCell ref="B25:C25"/>
    <mergeCell ref="F25:G25"/>
    <mergeCell ref="B1:G1"/>
    <mergeCell ref="B2:G2"/>
    <mergeCell ref="B24:C24"/>
    <mergeCell ref="F24:G24"/>
  </mergeCells>
  <conditionalFormatting sqref="D4:E24">
    <cfRule type="colorScale" priority="1">
      <colorScale>
        <cfvo type="num" val="1"/>
        <cfvo type="num" val="90"/>
        <cfvo type="num" val="180"/>
        <color rgb="FF00B050"/>
        <color rgb="FFFFEB84"/>
        <color rgb="FFC00000"/>
      </colorScale>
    </cfRule>
  </conditionalFormatting>
  <printOptions horizontalCentered="1" verticalCentered="1"/>
  <pageMargins left="0" right="0" top="0" bottom="0" header="0" footer="0"/>
  <pageSetup paperSize="9" scale="102"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85FF7-BB3C-42D1-9BB2-274A27FC2FB0}">
  <sheetPr>
    <tabColor theme="1"/>
  </sheetPr>
  <dimension ref="A1:G25"/>
  <sheetViews>
    <sheetView zoomScaleNormal="100" workbookViewId="0">
      <selection activeCell="R4" sqref="R4"/>
    </sheetView>
  </sheetViews>
  <sheetFormatPr defaultRowHeight="15"/>
  <cols>
    <col min="1" max="1" width="6.42578125" style="1" customWidth="1"/>
    <col min="2" max="2" width="7.85546875" customWidth="1"/>
    <col min="3" max="3" width="22.42578125" customWidth="1"/>
    <col min="4" max="4" width="15" customWidth="1"/>
    <col min="5" max="5" width="15.5703125" customWidth="1"/>
    <col min="6" max="6" width="18.42578125" customWidth="1"/>
    <col min="7" max="7" width="9.140625" customWidth="1"/>
  </cols>
  <sheetData>
    <row r="1" spans="2:7" ht="48.75" customHeight="1">
      <c r="B1" s="617" t="s">
        <v>227</v>
      </c>
      <c r="C1" s="618"/>
      <c r="D1" s="618"/>
      <c r="E1" s="618"/>
      <c r="F1" s="618"/>
      <c r="G1" s="619"/>
    </row>
    <row r="2" spans="2:7" ht="54" customHeight="1">
      <c r="B2" s="620" t="s">
        <v>938</v>
      </c>
      <c r="C2" s="621"/>
      <c r="D2" s="621"/>
      <c r="E2" s="621"/>
      <c r="F2" s="621"/>
      <c r="G2" s="622"/>
    </row>
    <row r="3" spans="2:7" ht="93" customHeight="1">
      <c r="B3" s="275" t="s">
        <v>880</v>
      </c>
      <c r="C3" s="277" t="s">
        <v>0</v>
      </c>
      <c r="D3" s="277" t="s">
        <v>881</v>
      </c>
      <c r="E3" s="277" t="s">
        <v>163</v>
      </c>
      <c r="F3" s="277" t="s">
        <v>2</v>
      </c>
      <c r="G3" s="276" t="s">
        <v>835</v>
      </c>
    </row>
    <row r="4" spans="2:7" ht="34.5" customHeight="1">
      <c r="B4" s="267">
        <v>1</v>
      </c>
      <c r="C4" s="268" t="s">
        <v>56</v>
      </c>
      <c r="D4" s="330">
        <v>23</v>
      </c>
      <c r="E4" s="334">
        <v>28</v>
      </c>
      <c r="F4" s="268" t="s">
        <v>70</v>
      </c>
      <c r="G4" s="271">
        <v>1</v>
      </c>
    </row>
    <row r="5" spans="2:7" ht="34.5" customHeight="1">
      <c r="B5" s="272">
        <v>2</v>
      </c>
      <c r="C5" s="273" t="s">
        <v>15</v>
      </c>
      <c r="D5" s="335">
        <v>65</v>
      </c>
      <c r="E5" s="334">
        <v>66</v>
      </c>
      <c r="F5" s="273" t="s">
        <v>16</v>
      </c>
      <c r="G5" s="274">
        <v>2</v>
      </c>
    </row>
    <row r="6" spans="2:7" ht="34.5" customHeight="1">
      <c r="B6" s="267">
        <v>3</v>
      </c>
      <c r="C6" s="268" t="s">
        <v>32</v>
      </c>
      <c r="D6" s="330">
        <v>66</v>
      </c>
      <c r="E6" s="334">
        <v>67</v>
      </c>
      <c r="F6" s="268" t="s">
        <v>34</v>
      </c>
      <c r="G6" s="271">
        <v>3</v>
      </c>
    </row>
    <row r="7" spans="2:7" ht="34.5" customHeight="1">
      <c r="B7" s="272">
        <v>4</v>
      </c>
      <c r="C7" s="273" t="s">
        <v>29</v>
      </c>
      <c r="D7" s="335">
        <v>67</v>
      </c>
      <c r="E7" s="334">
        <v>60</v>
      </c>
      <c r="F7" s="273" t="s">
        <v>31</v>
      </c>
      <c r="G7" s="274">
        <v>4</v>
      </c>
    </row>
    <row r="8" spans="2:7" ht="34.5" customHeight="1">
      <c r="B8" s="267">
        <v>5</v>
      </c>
      <c r="C8" s="268" t="s">
        <v>26</v>
      </c>
      <c r="D8" s="330">
        <v>68</v>
      </c>
      <c r="E8" s="334">
        <v>68</v>
      </c>
      <c r="F8" s="268" t="s">
        <v>28</v>
      </c>
      <c r="G8" s="271">
        <v>5</v>
      </c>
    </row>
    <row r="9" spans="2:7" ht="34.5" customHeight="1">
      <c r="B9" s="272">
        <v>6</v>
      </c>
      <c r="C9" s="273" t="s">
        <v>43</v>
      </c>
      <c r="D9" s="335">
        <v>73</v>
      </c>
      <c r="E9" s="334">
        <v>75</v>
      </c>
      <c r="F9" s="273" t="s">
        <v>46</v>
      </c>
      <c r="G9" s="274">
        <v>6</v>
      </c>
    </row>
    <row r="10" spans="2:7" ht="34.5" customHeight="1">
      <c r="B10" s="267">
        <v>7</v>
      </c>
      <c r="C10" s="268" t="s">
        <v>7</v>
      </c>
      <c r="D10" s="330">
        <v>79</v>
      </c>
      <c r="E10" s="334">
        <v>90</v>
      </c>
      <c r="F10" s="268" t="s">
        <v>11</v>
      </c>
      <c r="G10" s="271">
        <v>7</v>
      </c>
    </row>
    <row r="11" spans="2:7" ht="34.5" customHeight="1">
      <c r="B11" s="272">
        <v>8</v>
      </c>
      <c r="C11" s="273" t="s">
        <v>35</v>
      </c>
      <c r="D11" s="335">
        <v>90</v>
      </c>
      <c r="E11" s="334">
        <v>91</v>
      </c>
      <c r="F11" s="273" t="s">
        <v>37</v>
      </c>
      <c r="G11" s="274">
        <v>8</v>
      </c>
    </row>
    <row r="12" spans="2:7" ht="34.5" customHeight="1">
      <c r="B12" s="267">
        <v>9</v>
      </c>
      <c r="C12" s="268" t="s">
        <v>12</v>
      </c>
      <c r="D12" s="330">
        <v>91</v>
      </c>
      <c r="E12" s="334">
        <v>94</v>
      </c>
      <c r="F12" s="268" t="s">
        <v>14</v>
      </c>
      <c r="G12" s="271">
        <v>9</v>
      </c>
    </row>
    <row r="13" spans="2:7" ht="34.5" customHeight="1">
      <c r="B13" s="272">
        <v>10</v>
      </c>
      <c r="C13" s="273" t="s">
        <v>17</v>
      </c>
      <c r="D13" s="335">
        <v>92</v>
      </c>
      <c r="E13" s="334">
        <v>93</v>
      </c>
      <c r="F13" s="273" t="s">
        <v>20</v>
      </c>
      <c r="G13" s="274">
        <v>10</v>
      </c>
    </row>
    <row r="14" spans="2:7" ht="34.5" customHeight="1">
      <c r="B14" s="267"/>
      <c r="C14" s="268" t="s">
        <v>58</v>
      </c>
      <c r="D14" s="336" t="s">
        <v>114</v>
      </c>
      <c r="E14" s="334">
        <v>98</v>
      </c>
      <c r="F14" s="268" t="s">
        <v>59</v>
      </c>
      <c r="G14" s="271"/>
    </row>
    <row r="15" spans="2:7" ht="34.5" customHeight="1">
      <c r="B15" s="657" t="s">
        <v>86</v>
      </c>
      <c r="C15" s="658"/>
      <c r="D15" s="337">
        <v>71.400000000000006</v>
      </c>
      <c r="E15" s="337">
        <v>75.454545454545453</v>
      </c>
      <c r="F15" s="658" t="s">
        <v>60</v>
      </c>
      <c r="G15" s="659"/>
    </row>
    <row r="16" spans="2:7" ht="34.5" customHeight="1">
      <c r="B16" s="338" t="s">
        <v>189</v>
      </c>
      <c r="C16" s="339"/>
      <c r="D16" s="340">
        <v>100</v>
      </c>
      <c r="E16" s="340">
        <v>99</v>
      </c>
      <c r="F16" s="341"/>
      <c r="G16" s="341" t="s">
        <v>194</v>
      </c>
    </row>
    <row r="17" spans="1:7" ht="18" customHeight="1">
      <c r="B17" s="7" t="s">
        <v>228</v>
      </c>
      <c r="C17" s="7"/>
      <c r="E17" s="660" t="s">
        <v>229</v>
      </c>
      <c r="F17" s="660"/>
      <c r="G17" s="660"/>
    </row>
    <row r="18" spans="1:7" ht="18" customHeight="1">
      <c r="A18"/>
    </row>
    <row r="19" spans="1:7" ht="18" customHeight="1">
      <c r="A19"/>
    </row>
    <row r="20" spans="1:7" ht="18" customHeight="1">
      <c r="A20"/>
    </row>
    <row r="21" spans="1:7" ht="18" customHeight="1">
      <c r="A21"/>
    </row>
    <row r="22" spans="1:7" ht="18" customHeight="1">
      <c r="A22"/>
      <c r="B22" t="s">
        <v>1078</v>
      </c>
    </row>
    <row r="23" spans="1:7" ht="18" customHeight="1">
      <c r="A23"/>
    </row>
    <row r="24" spans="1:7" ht="18" customHeight="1">
      <c r="A24"/>
    </row>
    <row r="25" spans="1:7" ht="24" customHeight="1"/>
  </sheetData>
  <mergeCells count="5">
    <mergeCell ref="B1:G1"/>
    <mergeCell ref="B2:G2"/>
    <mergeCell ref="B15:C15"/>
    <mergeCell ref="F15:G15"/>
    <mergeCell ref="E17:G17"/>
  </mergeCells>
  <conditionalFormatting sqref="D4:D15">
    <cfRule type="colorScale" priority="1">
      <colorScale>
        <cfvo type="num" val="1"/>
        <cfvo type="num" val="50"/>
        <cfvo type="num" val="100"/>
        <color rgb="FF00B050"/>
        <color rgb="FFFFEB84"/>
        <color rgb="FFC00000"/>
      </colorScale>
    </cfRule>
    <cfRule type="colorScale" priority="2">
      <colorScale>
        <cfvo type="num" val="1"/>
        <cfvo type="num" val="102"/>
        <cfvo type="num" val="204"/>
        <color rgb="FF00B050"/>
        <color rgb="FFFFEB84"/>
        <color rgb="FFC00000"/>
      </colorScale>
    </cfRule>
  </conditionalFormatting>
  <conditionalFormatting sqref="D17:E17">
    <cfRule type="colorScale" priority="5">
      <colorScale>
        <cfvo type="num" val="1"/>
        <cfvo type="num" val="102"/>
        <cfvo type="num" val="204"/>
        <color rgb="FF00B050"/>
        <color rgb="FFFFEB84"/>
        <color rgb="FFC00000"/>
      </colorScale>
    </cfRule>
  </conditionalFormatting>
  <conditionalFormatting sqref="E4:E15">
    <cfRule type="colorScale" priority="3">
      <colorScale>
        <cfvo type="num" val="1"/>
        <cfvo type="num" val="49.5"/>
        <cfvo type="num" val="99"/>
        <color rgb="FF00B050"/>
        <color rgb="FFFFEB84"/>
        <color rgb="FFC00000"/>
      </colorScale>
    </cfRule>
    <cfRule type="colorScale" priority="4">
      <colorScale>
        <cfvo type="num" val="1"/>
        <cfvo type="num" val="102"/>
        <cfvo type="num" val="204"/>
        <color rgb="FF00B050"/>
        <color rgb="FFFFEB84"/>
        <color rgb="FFC00000"/>
      </colorScale>
    </cfRule>
  </conditionalFormatting>
  <printOptions horizontalCentered="1" verticalCentered="1"/>
  <pageMargins left="0" right="0" top="0" bottom="0" header="0" footer="0"/>
  <pageSetup paperSize="9" scale="105"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678C1-FD2D-4338-8223-408D88513526}">
  <sheetPr>
    <tabColor theme="1"/>
  </sheetPr>
  <dimension ref="A1:P27"/>
  <sheetViews>
    <sheetView zoomScaleNormal="100" workbookViewId="0">
      <selection activeCell="T5" sqref="T5"/>
    </sheetView>
  </sheetViews>
  <sheetFormatPr defaultRowHeight="15"/>
  <cols>
    <col min="1" max="1" width="5.140625" style="1" customWidth="1"/>
    <col min="2" max="2" width="7.5703125" style="8" customWidth="1"/>
    <col min="3" max="3" width="16.7109375" style="2" bestFit="1" customWidth="1"/>
    <col min="4" max="6" width="13.140625" style="2" customWidth="1"/>
    <col min="7" max="11" width="13.140625" customWidth="1"/>
    <col min="12" max="12" width="12.7109375" style="2" bestFit="1" customWidth="1"/>
    <col min="13" max="13" width="5.5703125" style="8" customWidth="1"/>
  </cols>
  <sheetData>
    <row r="1" spans="2:16" ht="51.75" customHeight="1">
      <c r="B1" s="585" t="s">
        <v>222</v>
      </c>
      <c r="C1" s="586"/>
      <c r="D1" s="586"/>
      <c r="E1" s="586"/>
      <c r="F1" s="586"/>
      <c r="G1" s="586"/>
      <c r="H1" s="586"/>
      <c r="I1" s="586"/>
      <c r="J1" s="586"/>
      <c r="K1" s="586"/>
      <c r="L1" s="586"/>
      <c r="M1" s="587"/>
    </row>
    <row r="2" spans="2:16" ht="49.5" customHeight="1">
      <c r="B2" s="620" t="s">
        <v>939</v>
      </c>
      <c r="C2" s="621"/>
      <c r="D2" s="621"/>
      <c r="E2" s="621"/>
      <c r="F2" s="621"/>
      <c r="G2" s="621"/>
      <c r="H2" s="621"/>
      <c r="I2" s="621"/>
      <c r="J2" s="621"/>
      <c r="K2" s="621"/>
      <c r="L2" s="621"/>
      <c r="M2" s="622"/>
    </row>
    <row r="3" spans="2:16" ht="16.5" customHeight="1">
      <c r="B3" s="261"/>
      <c r="C3" s="110"/>
      <c r="D3" s="342" t="s">
        <v>123</v>
      </c>
      <c r="E3" s="342" t="s">
        <v>124</v>
      </c>
      <c r="F3" s="342" t="s">
        <v>125</v>
      </c>
      <c r="G3" s="342" t="s">
        <v>126</v>
      </c>
      <c r="H3" s="342" t="s">
        <v>127</v>
      </c>
      <c r="I3" s="342" t="s">
        <v>128</v>
      </c>
      <c r="J3" s="343"/>
      <c r="K3" s="343"/>
      <c r="L3" s="109"/>
      <c r="M3" s="264"/>
    </row>
    <row r="4" spans="2:16" ht="105.75" customHeight="1">
      <c r="B4" s="275" t="s">
        <v>223</v>
      </c>
      <c r="C4" s="277" t="s">
        <v>0</v>
      </c>
      <c r="D4" s="277" t="s">
        <v>940</v>
      </c>
      <c r="E4" s="238" t="s">
        <v>941</v>
      </c>
      <c r="F4" s="238" t="s">
        <v>942</v>
      </c>
      <c r="G4" s="277" t="s">
        <v>943</v>
      </c>
      <c r="H4" s="344" t="s">
        <v>944</v>
      </c>
      <c r="I4" s="344" t="s">
        <v>945</v>
      </c>
      <c r="J4" s="345" t="s">
        <v>946</v>
      </c>
      <c r="K4" s="277" t="s">
        <v>947</v>
      </c>
      <c r="L4" s="109" t="s">
        <v>2</v>
      </c>
      <c r="M4" s="276" t="s">
        <v>224</v>
      </c>
      <c r="N4" s="4"/>
      <c r="O4" s="4"/>
      <c r="P4" s="4"/>
    </row>
    <row r="5" spans="2:16" ht="51" customHeight="1">
      <c r="B5" s="90">
        <v>1</v>
      </c>
      <c r="C5" s="91" t="s">
        <v>56</v>
      </c>
      <c r="D5" s="346">
        <v>14</v>
      </c>
      <c r="E5" s="346">
        <v>25</v>
      </c>
      <c r="F5" s="346">
        <v>3</v>
      </c>
      <c r="G5" s="346">
        <v>19</v>
      </c>
      <c r="H5" s="346">
        <v>8</v>
      </c>
      <c r="I5" s="346">
        <v>2</v>
      </c>
      <c r="J5" s="347">
        <v>9</v>
      </c>
      <c r="K5" s="348">
        <v>23</v>
      </c>
      <c r="L5" s="91" t="s">
        <v>70</v>
      </c>
      <c r="M5" s="95">
        <v>1</v>
      </c>
    </row>
    <row r="6" spans="2:16" ht="51" customHeight="1">
      <c r="B6" s="96">
        <v>2</v>
      </c>
      <c r="C6" s="97" t="s">
        <v>15</v>
      </c>
      <c r="D6" s="346">
        <v>34</v>
      </c>
      <c r="E6" s="346">
        <v>44</v>
      </c>
      <c r="F6" s="346">
        <v>34</v>
      </c>
      <c r="G6" s="346">
        <v>27</v>
      </c>
      <c r="H6" s="346">
        <v>23</v>
      </c>
      <c r="I6" s="346">
        <v>4</v>
      </c>
      <c r="J6" s="347">
        <v>29</v>
      </c>
      <c r="K6" s="348">
        <v>36</v>
      </c>
      <c r="L6" s="97" t="s">
        <v>16</v>
      </c>
      <c r="M6" s="98">
        <v>2</v>
      </c>
    </row>
    <row r="7" spans="2:16" ht="51" customHeight="1">
      <c r="B7" s="90">
        <v>3</v>
      </c>
      <c r="C7" s="91" t="s">
        <v>32</v>
      </c>
      <c r="D7" s="346">
        <v>55</v>
      </c>
      <c r="E7" s="346">
        <v>65</v>
      </c>
      <c r="F7" s="346">
        <v>62</v>
      </c>
      <c r="G7" s="346">
        <v>43</v>
      </c>
      <c r="H7" s="346">
        <v>60</v>
      </c>
      <c r="I7" s="346">
        <v>25</v>
      </c>
      <c r="J7" s="347">
        <v>59</v>
      </c>
      <c r="K7" s="348">
        <v>52</v>
      </c>
      <c r="L7" s="91" t="s">
        <v>34</v>
      </c>
      <c r="M7" s="95">
        <v>3</v>
      </c>
    </row>
    <row r="8" spans="2:16" ht="51" customHeight="1">
      <c r="B8" s="96">
        <v>4</v>
      </c>
      <c r="C8" s="97" t="s">
        <v>29</v>
      </c>
      <c r="D8" s="346">
        <v>28</v>
      </c>
      <c r="E8" s="346">
        <v>39</v>
      </c>
      <c r="F8" s="346">
        <v>32</v>
      </c>
      <c r="G8" s="346">
        <v>63</v>
      </c>
      <c r="H8" s="346">
        <v>42</v>
      </c>
      <c r="I8" s="346">
        <v>12</v>
      </c>
      <c r="J8" s="347">
        <v>38</v>
      </c>
      <c r="K8" s="348">
        <v>53</v>
      </c>
      <c r="L8" s="97" t="s">
        <v>31</v>
      </c>
      <c r="M8" s="98">
        <v>4</v>
      </c>
    </row>
    <row r="9" spans="2:16" ht="51" customHeight="1">
      <c r="B9" s="90">
        <v>5</v>
      </c>
      <c r="C9" s="91" t="s">
        <v>21</v>
      </c>
      <c r="D9" s="346">
        <v>50</v>
      </c>
      <c r="E9" s="346">
        <v>45</v>
      </c>
      <c r="F9" s="346">
        <v>35</v>
      </c>
      <c r="G9" s="346">
        <v>52</v>
      </c>
      <c r="H9" s="346">
        <v>47</v>
      </c>
      <c r="I9" s="346">
        <v>13</v>
      </c>
      <c r="J9" s="347">
        <v>43</v>
      </c>
      <c r="K9" s="348">
        <v>54</v>
      </c>
      <c r="L9" s="91" t="s">
        <v>25</v>
      </c>
      <c r="M9" s="95">
        <v>5</v>
      </c>
    </row>
    <row r="10" spans="2:16" ht="51" customHeight="1">
      <c r="B10" s="96">
        <v>6</v>
      </c>
      <c r="C10" s="97" t="s">
        <v>26</v>
      </c>
      <c r="D10" s="346">
        <v>60</v>
      </c>
      <c r="E10" s="346">
        <v>64</v>
      </c>
      <c r="F10" s="346">
        <v>33</v>
      </c>
      <c r="G10" s="346">
        <v>54</v>
      </c>
      <c r="H10" s="346">
        <v>59</v>
      </c>
      <c r="I10" s="346">
        <v>23</v>
      </c>
      <c r="J10" s="347">
        <v>55</v>
      </c>
      <c r="K10" s="348">
        <v>56</v>
      </c>
      <c r="L10" s="97" t="s">
        <v>28</v>
      </c>
      <c r="M10" s="98">
        <v>6</v>
      </c>
    </row>
    <row r="11" spans="2:16" ht="51" customHeight="1">
      <c r="B11" s="90">
        <v>7</v>
      </c>
      <c r="C11" s="91" t="s">
        <v>12</v>
      </c>
      <c r="D11" s="346">
        <v>40</v>
      </c>
      <c r="E11" s="346">
        <v>46</v>
      </c>
      <c r="F11" s="346">
        <v>45</v>
      </c>
      <c r="G11" s="346">
        <v>65</v>
      </c>
      <c r="H11" s="346">
        <v>44</v>
      </c>
      <c r="I11" s="346">
        <v>33</v>
      </c>
      <c r="J11" s="347">
        <v>48</v>
      </c>
      <c r="K11" s="348">
        <v>59</v>
      </c>
      <c r="L11" s="91" t="s">
        <v>14</v>
      </c>
      <c r="M11" s="95">
        <v>7</v>
      </c>
    </row>
    <row r="12" spans="2:16" ht="51" customHeight="1">
      <c r="B12" s="96">
        <v>8</v>
      </c>
      <c r="C12" s="97" t="s">
        <v>17</v>
      </c>
      <c r="D12" s="346">
        <v>56</v>
      </c>
      <c r="E12" s="346">
        <v>60</v>
      </c>
      <c r="F12" s="346">
        <v>52</v>
      </c>
      <c r="G12" s="346">
        <v>55</v>
      </c>
      <c r="H12" s="346">
        <v>58</v>
      </c>
      <c r="I12" s="346">
        <v>45</v>
      </c>
      <c r="J12" s="347">
        <v>58</v>
      </c>
      <c r="K12" s="348">
        <v>61</v>
      </c>
      <c r="L12" s="97" t="s">
        <v>20</v>
      </c>
      <c r="M12" s="98">
        <v>8</v>
      </c>
    </row>
    <row r="13" spans="2:16" ht="51" customHeight="1">
      <c r="B13" s="90">
        <v>9</v>
      </c>
      <c r="C13" s="91" t="s">
        <v>35</v>
      </c>
      <c r="D13" s="346">
        <v>66</v>
      </c>
      <c r="E13" s="346">
        <v>63</v>
      </c>
      <c r="F13" s="346">
        <v>51</v>
      </c>
      <c r="G13" s="346">
        <v>58</v>
      </c>
      <c r="H13" s="346">
        <v>56</v>
      </c>
      <c r="I13" s="346">
        <v>61</v>
      </c>
      <c r="J13" s="347">
        <v>61</v>
      </c>
      <c r="K13" s="348">
        <v>63</v>
      </c>
      <c r="L13" s="91" t="s">
        <v>37</v>
      </c>
      <c r="M13" s="95">
        <v>9</v>
      </c>
    </row>
    <row r="14" spans="2:16" ht="51" customHeight="1">
      <c r="B14" s="96">
        <v>10</v>
      </c>
      <c r="C14" s="97" t="s">
        <v>41</v>
      </c>
      <c r="D14" s="346">
        <v>70</v>
      </c>
      <c r="E14" s="346">
        <v>67</v>
      </c>
      <c r="F14" s="346">
        <v>61</v>
      </c>
      <c r="G14" s="346">
        <v>66</v>
      </c>
      <c r="H14" s="346">
        <v>65</v>
      </c>
      <c r="I14" s="346">
        <v>50</v>
      </c>
      <c r="J14" s="347">
        <v>67</v>
      </c>
      <c r="K14" s="348">
        <v>68</v>
      </c>
      <c r="L14" s="97" t="s">
        <v>42</v>
      </c>
      <c r="M14" s="98">
        <v>10</v>
      </c>
    </row>
    <row r="15" spans="2:16" ht="52.5" customHeight="1">
      <c r="B15" s="633" t="s">
        <v>86</v>
      </c>
      <c r="C15" s="634"/>
      <c r="D15" s="349">
        <v>47.3</v>
      </c>
      <c r="E15" s="349">
        <v>51.8</v>
      </c>
      <c r="F15" s="349">
        <v>40.799999999999997</v>
      </c>
      <c r="G15" s="349">
        <v>50.2</v>
      </c>
      <c r="H15" s="349">
        <v>46.2</v>
      </c>
      <c r="I15" s="349">
        <v>26.8</v>
      </c>
      <c r="J15" s="350">
        <v>46.7</v>
      </c>
      <c r="K15" s="351">
        <v>52.5</v>
      </c>
      <c r="L15" s="634" t="s">
        <v>60</v>
      </c>
      <c r="M15" s="635"/>
    </row>
    <row r="16" spans="2:16" ht="45.75" customHeight="1">
      <c r="B16" s="662" t="s">
        <v>129</v>
      </c>
      <c r="C16" s="663"/>
      <c r="D16" s="321">
        <v>70</v>
      </c>
      <c r="E16" s="321">
        <v>70</v>
      </c>
      <c r="F16" s="321">
        <v>70</v>
      </c>
      <c r="G16" s="321">
        <v>70</v>
      </c>
      <c r="H16" s="321">
        <v>70</v>
      </c>
      <c r="I16" s="321">
        <v>70</v>
      </c>
      <c r="J16" s="321">
        <v>70</v>
      </c>
      <c r="K16" s="321">
        <v>70</v>
      </c>
      <c r="L16" s="664" t="s">
        <v>87</v>
      </c>
      <c r="M16" s="665"/>
    </row>
    <row r="17" spans="2:14" ht="24" customHeight="1">
      <c r="B17" s="661" t="s">
        <v>225</v>
      </c>
      <c r="C17" s="661"/>
      <c r="D17" s="661"/>
      <c r="E17" s="661"/>
      <c r="F17" s="39"/>
      <c r="G17" s="39"/>
      <c r="H17" s="638" t="s">
        <v>226</v>
      </c>
      <c r="I17" s="638"/>
      <c r="J17" s="638"/>
      <c r="K17" s="638"/>
      <c r="L17" s="638"/>
      <c r="M17" s="638"/>
    </row>
    <row r="18" spans="2:14" ht="24" customHeight="1">
      <c r="B18" s="1"/>
      <c r="C18" s="1"/>
      <c r="D18" s="1"/>
      <c r="E18" s="1"/>
      <c r="F18" s="1"/>
      <c r="G18" s="1"/>
      <c r="H18" s="1"/>
      <c r="I18" s="1"/>
      <c r="J18" s="1"/>
      <c r="K18" s="1"/>
      <c r="L18" s="1"/>
      <c r="M18" s="1"/>
      <c r="N18" s="1"/>
    </row>
    <row r="19" spans="2:14" ht="24" customHeight="1">
      <c r="B19" s="1"/>
      <c r="C19" s="1"/>
      <c r="D19" s="1"/>
      <c r="E19" s="1"/>
      <c r="F19" s="1"/>
      <c r="G19" s="1"/>
      <c r="H19" s="1"/>
      <c r="I19" s="1"/>
      <c r="J19" s="1"/>
      <c r="K19" s="1"/>
      <c r="L19" s="1"/>
      <c r="M19" s="1"/>
      <c r="N19" s="1"/>
    </row>
    <row r="20" spans="2:14" ht="24" customHeight="1">
      <c r="B20" s="1"/>
      <c r="C20" s="1"/>
      <c r="D20" s="1"/>
      <c r="E20" s="1"/>
      <c r="F20" s="1"/>
      <c r="G20" s="1"/>
      <c r="H20" s="1"/>
      <c r="I20" s="1"/>
      <c r="J20" s="1"/>
      <c r="K20" s="1"/>
      <c r="L20" s="1"/>
      <c r="M20" s="1"/>
      <c r="N20" s="1"/>
    </row>
    <row r="21" spans="2:14" ht="24" customHeight="1">
      <c r="B21" s="1"/>
      <c r="C21" s="1"/>
      <c r="D21" s="1"/>
      <c r="E21" s="1"/>
      <c r="F21" s="1"/>
      <c r="G21" s="1"/>
      <c r="H21" s="1"/>
      <c r="I21" s="1"/>
      <c r="J21" s="1"/>
      <c r="K21" s="1"/>
      <c r="L21" s="1"/>
      <c r="M21" s="1"/>
      <c r="N21" s="1"/>
    </row>
    <row r="22" spans="2:14" ht="24" customHeight="1">
      <c r="B22" s="1"/>
      <c r="C22" s="1"/>
      <c r="D22" s="1"/>
      <c r="E22" s="1"/>
      <c r="F22" s="1"/>
      <c r="G22" s="1"/>
      <c r="H22" s="1"/>
      <c r="I22" s="1"/>
      <c r="J22" s="1"/>
      <c r="K22" s="1"/>
      <c r="L22" s="1"/>
      <c r="M22" s="1"/>
      <c r="N22" s="1"/>
    </row>
    <row r="23" spans="2:14" ht="24" customHeight="1">
      <c r="B23" s="1"/>
      <c r="C23" s="1"/>
      <c r="D23" s="1"/>
      <c r="E23" s="1"/>
      <c r="F23" s="1"/>
      <c r="G23" s="1"/>
      <c r="H23" s="1"/>
      <c r="I23" s="1"/>
      <c r="J23" s="1"/>
      <c r="K23" s="1"/>
      <c r="L23" s="1"/>
      <c r="M23" s="1"/>
      <c r="N23" s="1"/>
    </row>
    <row r="24" spans="2:14" ht="24" customHeight="1">
      <c r="B24" s="1"/>
      <c r="C24" s="1"/>
      <c r="D24" s="1"/>
      <c r="E24" s="1"/>
      <c r="F24" s="1"/>
      <c r="G24" s="1"/>
      <c r="H24" s="1"/>
      <c r="I24" s="1"/>
      <c r="J24" s="1"/>
      <c r="K24" s="1"/>
      <c r="L24" s="1"/>
      <c r="M24" s="1"/>
      <c r="N24" s="1"/>
    </row>
    <row r="25" spans="2:14" ht="34.5" customHeight="1"/>
    <row r="26" spans="2:14" ht="21" customHeight="1"/>
    <row r="27" spans="2:14" ht="29.25" customHeight="1"/>
  </sheetData>
  <mergeCells count="8">
    <mergeCell ref="B17:E17"/>
    <mergeCell ref="H17:M17"/>
    <mergeCell ref="B1:M1"/>
    <mergeCell ref="B2:M2"/>
    <mergeCell ref="B15:C15"/>
    <mergeCell ref="L15:M15"/>
    <mergeCell ref="B16:C16"/>
    <mergeCell ref="L16:M16"/>
  </mergeCells>
  <conditionalFormatting sqref="D5:J15">
    <cfRule type="colorScale" priority="2">
      <colorScale>
        <cfvo type="num" val="1"/>
        <cfvo type="num" val="35"/>
        <cfvo type="num" val="70"/>
        <color rgb="FF00B050"/>
        <color rgb="FFFFEB84"/>
        <color rgb="FFC00000"/>
      </colorScale>
    </cfRule>
  </conditionalFormatting>
  <conditionalFormatting sqref="K5:K15">
    <cfRule type="colorScale" priority="3">
      <colorScale>
        <cfvo type="num" val="1"/>
        <cfvo type="num" val="35"/>
        <cfvo type="num" val="70"/>
        <color rgb="FF00B050"/>
        <color rgb="FFFFEB84"/>
        <color rgb="FFC00000"/>
      </colorScale>
    </cfRule>
  </conditionalFormatting>
  <conditionalFormatting sqref="S6:X6">
    <cfRule type="colorScale" priority="4">
      <colorScale>
        <cfvo type="num" val="1"/>
        <cfvo type="num" val="102"/>
        <cfvo type="num" val="204"/>
        <color rgb="FF00B050"/>
        <color rgb="FFFFEB84"/>
        <color rgb="FFC00000"/>
      </colorScale>
    </cfRule>
  </conditionalFormatting>
  <conditionalFormatting sqref="S8:X8 S10:X10 S12:X12 S14:X14">
    <cfRule type="colorScale" priority="1">
      <colorScale>
        <cfvo type="num" val="1"/>
        <cfvo type="num" val="102"/>
        <cfvo type="num" val="204"/>
        <color rgb="FF00B050"/>
        <color rgb="FFFFEB84"/>
        <color rgb="FFC00000"/>
      </colorScale>
    </cfRule>
  </conditionalFormatting>
  <printOptions horizontalCentered="1" verticalCentered="1"/>
  <pageMargins left="0" right="0" top="0" bottom="0" header="0" footer="0"/>
  <pageSetup paperSize="9" scale="6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64A7A-3473-4930-9B18-D35275D08E0B}">
  <sheetPr>
    <tabColor theme="1"/>
  </sheetPr>
  <dimension ref="A1:K13"/>
  <sheetViews>
    <sheetView zoomScaleNormal="100" workbookViewId="0">
      <selection activeCell="S5" sqref="S5"/>
    </sheetView>
  </sheetViews>
  <sheetFormatPr defaultRowHeight="15"/>
  <cols>
    <col min="1" max="1" width="8.140625" style="1" customWidth="1"/>
    <col min="2" max="2" width="7.140625" customWidth="1"/>
    <col min="3" max="3" width="16.7109375" style="2" customWidth="1"/>
    <col min="4" max="4" width="16.140625" customWidth="1"/>
    <col min="5" max="7" width="14.7109375" customWidth="1"/>
    <col min="8" max="9" width="13.28515625" customWidth="1"/>
    <col min="10" max="10" width="10.7109375" style="2" customWidth="1"/>
    <col min="11" max="11" width="6.28515625" customWidth="1"/>
    <col min="14" max="14" width="20" bestFit="1" customWidth="1"/>
  </cols>
  <sheetData>
    <row r="1" spans="2:11" ht="42.75" customHeight="1">
      <c r="B1" s="585" t="s">
        <v>950</v>
      </c>
      <c r="C1" s="586"/>
      <c r="D1" s="586"/>
      <c r="E1" s="586"/>
      <c r="F1" s="586"/>
      <c r="G1" s="586"/>
      <c r="H1" s="586"/>
      <c r="I1" s="586"/>
      <c r="J1" s="586"/>
      <c r="K1" s="587"/>
    </row>
    <row r="2" spans="2:11" ht="45" customHeight="1">
      <c r="B2" s="668" t="s">
        <v>951</v>
      </c>
      <c r="C2" s="669"/>
      <c r="D2" s="669"/>
      <c r="E2" s="669"/>
      <c r="F2" s="669"/>
      <c r="G2" s="669"/>
      <c r="H2" s="669"/>
      <c r="I2" s="669"/>
      <c r="J2" s="669"/>
      <c r="K2" s="670"/>
    </row>
    <row r="3" spans="2:11" ht="25.5" customHeight="1">
      <c r="B3" s="623" t="s">
        <v>948</v>
      </c>
      <c r="C3" s="671" t="s">
        <v>0</v>
      </c>
      <c r="D3" s="283" t="s">
        <v>125</v>
      </c>
      <c r="E3" s="283" t="s">
        <v>126</v>
      </c>
      <c r="F3" s="283" t="s">
        <v>127</v>
      </c>
      <c r="G3" s="283" t="s">
        <v>128</v>
      </c>
      <c r="H3" s="605" t="s">
        <v>952</v>
      </c>
      <c r="I3" s="605" t="s">
        <v>953</v>
      </c>
      <c r="J3" s="671" t="s">
        <v>2</v>
      </c>
      <c r="K3" s="672" t="s">
        <v>949</v>
      </c>
    </row>
    <row r="4" spans="2:11" ht="85.5" customHeight="1">
      <c r="B4" s="623"/>
      <c r="C4" s="671"/>
      <c r="D4" s="283" t="s">
        <v>954</v>
      </c>
      <c r="E4" s="283" t="s">
        <v>955</v>
      </c>
      <c r="F4" s="283" t="s">
        <v>956</v>
      </c>
      <c r="G4" s="283" t="s">
        <v>957</v>
      </c>
      <c r="H4" s="605"/>
      <c r="I4" s="605"/>
      <c r="J4" s="671"/>
      <c r="K4" s="672"/>
    </row>
    <row r="5" spans="2:11" ht="78" customHeight="1">
      <c r="B5" s="90">
        <v>1</v>
      </c>
      <c r="C5" s="91" t="s">
        <v>56</v>
      </c>
      <c r="D5" s="93">
        <v>25</v>
      </c>
      <c r="E5" s="93">
        <v>10</v>
      </c>
      <c r="F5" s="93">
        <v>4</v>
      </c>
      <c r="G5" s="93">
        <v>2</v>
      </c>
      <c r="H5" s="94">
        <v>7</v>
      </c>
      <c r="I5" s="92">
        <v>10</v>
      </c>
      <c r="J5" s="91" t="s">
        <v>70</v>
      </c>
      <c r="K5" s="95">
        <v>1</v>
      </c>
    </row>
    <row r="6" spans="2:11" ht="78" customHeight="1">
      <c r="B6" s="96">
        <v>2</v>
      </c>
      <c r="C6" s="97" t="s">
        <v>7</v>
      </c>
      <c r="D6" s="93">
        <v>33</v>
      </c>
      <c r="E6" s="93">
        <v>11</v>
      </c>
      <c r="F6" s="93">
        <v>7</v>
      </c>
      <c r="G6" s="93">
        <v>4</v>
      </c>
      <c r="H6" s="94">
        <v>11</v>
      </c>
      <c r="I6" s="92">
        <v>12</v>
      </c>
      <c r="J6" s="97" t="s">
        <v>11</v>
      </c>
      <c r="K6" s="98">
        <v>2</v>
      </c>
    </row>
    <row r="7" spans="2:11" ht="78" customHeight="1">
      <c r="B7" s="90">
        <v>4</v>
      </c>
      <c r="C7" s="91" t="s">
        <v>15</v>
      </c>
      <c r="D7" s="93">
        <v>34</v>
      </c>
      <c r="E7" s="93">
        <v>12</v>
      </c>
      <c r="F7" s="93">
        <v>12</v>
      </c>
      <c r="G7" s="93">
        <v>15</v>
      </c>
      <c r="H7" s="94">
        <v>16</v>
      </c>
      <c r="I7" s="92">
        <v>17</v>
      </c>
      <c r="J7" s="91" t="s">
        <v>55</v>
      </c>
      <c r="K7" s="95">
        <v>4</v>
      </c>
    </row>
    <row r="8" spans="2:11" ht="78" customHeight="1">
      <c r="B8" s="96">
        <v>3</v>
      </c>
      <c r="C8" s="97" t="s">
        <v>29</v>
      </c>
      <c r="D8" s="93">
        <v>39</v>
      </c>
      <c r="E8" s="93">
        <v>16</v>
      </c>
      <c r="F8" s="93">
        <v>21</v>
      </c>
      <c r="G8" s="93">
        <v>18</v>
      </c>
      <c r="H8" s="94">
        <v>21</v>
      </c>
      <c r="I8" s="92">
        <v>25</v>
      </c>
      <c r="J8" s="97" t="s">
        <v>31</v>
      </c>
      <c r="K8" s="98">
        <v>3</v>
      </c>
    </row>
    <row r="9" spans="2:11" ht="78" customHeight="1">
      <c r="B9" s="90">
        <v>6</v>
      </c>
      <c r="C9" s="91" t="s">
        <v>12</v>
      </c>
      <c r="D9" s="93">
        <v>46</v>
      </c>
      <c r="E9" s="93">
        <v>36</v>
      </c>
      <c r="F9" s="93">
        <v>22</v>
      </c>
      <c r="G9" s="93">
        <v>31</v>
      </c>
      <c r="H9" s="94">
        <v>37</v>
      </c>
      <c r="I9" s="93">
        <v>38</v>
      </c>
      <c r="J9" s="91" t="s">
        <v>14</v>
      </c>
      <c r="K9" s="95">
        <v>6</v>
      </c>
    </row>
    <row r="10" spans="2:11" ht="78" customHeight="1">
      <c r="B10" s="96">
        <v>7</v>
      </c>
      <c r="C10" s="97" t="s">
        <v>26</v>
      </c>
      <c r="D10" s="93">
        <v>55</v>
      </c>
      <c r="E10" s="93">
        <v>34</v>
      </c>
      <c r="F10" s="93">
        <v>37</v>
      </c>
      <c r="G10" s="93">
        <v>63</v>
      </c>
      <c r="H10" s="94">
        <v>48</v>
      </c>
      <c r="I10" s="92">
        <v>54</v>
      </c>
      <c r="J10" s="97" t="s">
        <v>28</v>
      </c>
      <c r="K10" s="98">
        <v>7</v>
      </c>
    </row>
    <row r="11" spans="2:11" ht="55.5" customHeight="1">
      <c r="B11" s="673" t="s">
        <v>86</v>
      </c>
      <c r="C11" s="674"/>
      <c r="D11" s="94">
        <v>38.666666666666664</v>
      </c>
      <c r="E11" s="94">
        <v>19.833333333333332</v>
      </c>
      <c r="F11" s="94">
        <v>17.166666666666668</v>
      </c>
      <c r="G11" s="94">
        <v>22.166666666666668</v>
      </c>
      <c r="H11" s="353">
        <v>23.333333333333332</v>
      </c>
      <c r="I11" s="353">
        <v>26</v>
      </c>
      <c r="J11" s="674" t="s">
        <v>60</v>
      </c>
      <c r="K11" s="675"/>
    </row>
    <row r="12" spans="2:11" ht="49.5" customHeight="1">
      <c r="B12" s="676" t="s">
        <v>129</v>
      </c>
      <c r="C12" s="677"/>
      <c r="D12" s="61">
        <v>67</v>
      </c>
      <c r="E12" s="61">
        <v>67</v>
      </c>
      <c r="F12" s="61">
        <v>67</v>
      </c>
      <c r="G12" s="61">
        <v>67</v>
      </c>
      <c r="H12" s="61">
        <v>67</v>
      </c>
      <c r="I12" s="61">
        <v>64</v>
      </c>
      <c r="J12" s="677" t="s">
        <v>958</v>
      </c>
      <c r="K12" s="656"/>
    </row>
    <row r="13" spans="2:11" ht="22.5" customHeight="1">
      <c r="B13" s="666" t="s">
        <v>214</v>
      </c>
      <c r="C13" s="666"/>
      <c r="D13" s="666"/>
      <c r="E13" s="666"/>
      <c r="F13" s="666"/>
      <c r="G13" s="666"/>
      <c r="H13" s="667" t="s">
        <v>1079</v>
      </c>
      <c r="I13" s="667"/>
      <c r="J13" s="667"/>
      <c r="K13" s="667"/>
    </row>
  </sheetData>
  <mergeCells count="14">
    <mergeCell ref="B13:G13"/>
    <mergeCell ref="H13:K13"/>
    <mergeCell ref="B1:K1"/>
    <mergeCell ref="B2:K2"/>
    <mergeCell ref="B3:B4"/>
    <mergeCell ref="C3:C4"/>
    <mergeCell ref="H3:H4"/>
    <mergeCell ref="I3:I4"/>
    <mergeCell ref="J3:J4"/>
    <mergeCell ref="K3:K4"/>
    <mergeCell ref="B11:C11"/>
    <mergeCell ref="J11:K11"/>
    <mergeCell ref="B12:C12"/>
    <mergeCell ref="J12:K12"/>
  </mergeCells>
  <conditionalFormatting sqref="D5:G11">
    <cfRule type="colorScale" priority="1">
      <colorScale>
        <cfvo type="num" val="1"/>
        <cfvo type="num" val="33.5"/>
        <cfvo type="num" val="67"/>
        <color rgb="FF00B050"/>
        <color rgb="FFFFEB84"/>
        <color rgb="FFC00000"/>
      </colorScale>
    </cfRule>
  </conditionalFormatting>
  <conditionalFormatting sqref="H5:H10">
    <cfRule type="colorScale" priority="3">
      <colorScale>
        <cfvo type="num" val="1"/>
        <cfvo type="num" val="32"/>
        <cfvo type="num" val="64"/>
        <color rgb="FF00B050"/>
        <color rgb="FFFFEB84"/>
        <color rgb="FFC00000"/>
      </colorScale>
    </cfRule>
  </conditionalFormatting>
  <conditionalFormatting sqref="H11">
    <cfRule type="colorScale" priority="4">
      <colorScale>
        <cfvo type="num" val="1"/>
        <cfvo type="num" val="32"/>
        <cfvo type="num" val="64"/>
        <color rgb="FF00B050"/>
        <color rgb="FFFFEB84"/>
        <color rgb="FFC00000"/>
      </colorScale>
    </cfRule>
  </conditionalFormatting>
  <conditionalFormatting sqref="I5:I11">
    <cfRule type="colorScale" priority="2">
      <colorScale>
        <cfvo type="num" val="1"/>
        <cfvo type="num" val="31.5"/>
        <cfvo type="num" val="63"/>
        <color rgb="FF00B050"/>
        <color rgb="FFFFEB84"/>
        <color rgb="FFC00000"/>
      </colorScale>
    </cfRule>
  </conditionalFormatting>
  <printOptions horizontalCentered="1" verticalCentered="1"/>
  <pageMargins left="0" right="0" top="0" bottom="0" header="0" footer="0"/>
  <pageSetup paperSize="9" scale="73" orientation="portrait" r:id="rId1"/>
  <ignoredErrors>
    <ignoredError sqref="D3:H4"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01122-48EE-475A-8845-D3304EB3FE76}">
  <sheetPr>
    <tabColor theme="1"/>
  </sheetPr>
  <dimension ref="A1:O31"/>
  <sheetViews>
    <sheetView topLeftCell="G1" zoomScaleNormal="100" workbookViewId="0">
      <selection activeCell="V6" sqref="V6"/>
    </sheetView>
  </sheetViews>
  <sheetFormatPr defaultRowHeight="15"/>
  <cols>
    <col min="1" max="1" width="8.140625" style="1" customWidth="1"/>
    <col min="2" max="2" width="9" customWidth="1"/>
    <col min="3" max="3" width="19.28515625" style="9" customWidth="1"/>
    <col min="4" max="4" width="19.28515625" style="2" customWidth="1"/>
    <col min="5" max="13" width="19.28515625" customWidth="1"/>
    <col min="14" max="14" width="19.28515625" style="9" customWidth="1"/>
    <col min="15" max="15" width="8.5703125" customWidth="1"/>
  </cols>
  <sheetData>
    <row r="1" spans="2:15" ht="43.5" customHeight="1">
      <c r="B1" s="679" t="s">
        <v>959</v>
      </c>
      <c r="C1" s="680"/>
      <c r="D1" s="680"/>
      <c r="E1" s="680"/>
      <c r="F1" s="680"/>
      <c r="G1" s="680"/>
      <c r="H1" s="680"/>
      <c r="I1" s="680"/>
      <c r="J1" s="680"/>
      <c r="K1" s="680"/>
      <c r="L1" s="680"/>
      <c r="M1" s="680"/>
      <c r="N1" s="680"/>
      <c r="O1" s="681"/>
    </row>
    <row r="2" spans="2:15" ht="42" customHeight="1">
      <c r="B2" s="682" t="s">
        <v>960</v>
      </c>
      <c r="C2" s="683"/>
      <c r="D2" s="683"/>
      <c r="E2" s="683"/>
      <c r="F2" s="683"/>
      <c r="G2" s="683"/>
      <c r="H2" s="683"/>
      <c r="I2" s="683"/>
      <c r="J2" s="683"/>
      <c r="K2" s="683"/>
      <c r="L2" s="683"/>
      <c r="M2" s="683"/>
      <c r="N2" s="683"/>
      <c r="O2" s="684"/>
    </row>
    <row r="3" spans="2:15" ht="75" customHeight="1">
      <c r="B3" s="354" t="s">
        <v>961</v>
      </c>
      <c r="C3" s="110" t="s">
        <v>0</v>
      </c>
      <c r="D3" s="263" t="s">
        <v>962</v>
      </c>
      <c r="E3" s="263" t="s">
        <v>963</v>
      </c>
      <c r="F3" s="263" t="s">
        <v>964</v>
      </c>
      <c r="G3" s="263" t="s">
        <v>965</v>
      </c>
      <c r="H3" s="263" t="s">
        <v>966</v>
      </c>
      <c r="I3" s="263" t="s">
        <v>967</v>
      </c>
      <c r="J3" s="262" t="s">
        <v>968</v>
      </c>
      <c r="K3" s="262" t="s">
        <v>969</v>
      </c>
      <c r="L3" s="262" t="s">
        <v>147</v>
      </c>
      <c r="M3" s="262" t="s">
        <v>135</v>
      </c>
      <c r="N3" s="262" t="s">
        <v>2</v>
      </c>
      <c r="O3" s="355" t="s">
        <v>970</v>
      </c>
    </row>
    <row r="4" spans="2:15" ht="33" customHeight="1">
      <c r="B4" s="71">
        <v>1</v>
      </c>
      <c r="C4" s="27" t="s">
        <v>7</v>
      </c>
      <c r="D4" s="32">
        <v>40</v>
      </c>
      <c r="E4" s="32">
        <v>38</v>
      </c>
      <c r="F4" s="32">
        <v>50</v>
      </c>
      <c r="G4" s="32">
        <v>66</v>
      </c>
      <c r="H4" s="32">
        <v>19</v>
      </c>
      <c r="I4" s="32">
        <v>6</v>
      </c>
      <c r="J4" s="32">
        <v>29</v>
      </c>
      <c r="K4" s="32">
        <v>108</v>
      </c>
      <c r="L4" s="31">
        <v>15</v>
      </c>
      <c r="M4" s="32">
        <v>15</v>
      </c>
      <c r="N4" s="27" t="s">
        <v>11</v>
      </c>
      <c r="O4" s="72">
        <v>1</v>
      </c>
    </row>
    <row r="5" spans="2:15" ht="33" customHeight="1">
      <c r="B5" s="69">
        <v>2</v>
      </c>
      <c r="C5" s="28" t="s">
        <v>56</v>
      </c>
      <c r="D5" s="331">
        <v>47</v>
      </c>
      <c r="E5" s="331">
        <v>28</v>
      </c>
      <c r="F5" s="331">
        <v>45</v>
      </c>
      <c r="G5" s="331">
        <v>18</v>
      </c>
      <c r="H5" s="331">
        <v>32</v>
      </c>
      <c r="I5" s="331">
        <v>9</v>
      </c>
      <c r="J5" s="331">
        <v>107</v>
      </c>
      <c r="K5" s="331">
        <v>48</v>
      </c>
      <c r="L5" s="356">
        <v>16</v>
      </c>
      <c r="M5" s="331">
        <v>17</v>
      </c>
      <c r="N5" s="28" t="s">
        <v>70</v>
      </c>
      <c r="O5" s="70">
        <v>2</v>
      </c>
    </row>
    <row r="6" spans="2:15" ht="33" customHeight="1">
      <c r="B6" s="71">
        <v>3</v>
      </c>
      <c r="C6" s="27" t="s">
        <v>29</v>
      </c>
      <c r="D6" s="32">
        <v>61</v>
      </c>
      <c r="E6" s="32">
        <v>31</v>
      </c>
      <c r="F6" s="32">
        <v>85</v>
      </c>
      <c r="G6" s="32">
        <v>39</v>
      </c>
      <c r="H6" s="32">
        <v>24</v>
      </c>
      <c r="I6" s="32">
        <v>7</v>
      </c>
      <c r="J6" s="32">
        <v>80</v>
      </c>
      <c r="K6" s="32">
        <v>82</v>
      </c>
      <c r="L6" s="31">
        <v>25</v>
      </c>
      <c r="M6" s="32">
        <v>24</v>
      </c>
      <c r="N6" s="27" t="s">
        <v>31</v>
      </c>
      <c r="O6" s="72">
        <v>3</v>
      </c>
    </row>
    <row r="7" spans="2:15" ht="33" customHeight="1">
      <c r="B7" s="69">
        <v>4</v>
      </c>
      <c r="C7" s="28" t="s">
        <v>15</v>
      </c>
      <c r="D7" s="331">
        <v>104</v>
      </c>
      <c r="E7" s="331">
        <v>67</v>
      </c>
      <c r="F7" s="331">
        <v>97</v>
      </c>
      <c r="G7" s="331">
        <v>51</v>
      </c>
      <c r="H7" s="331">
        <v>66</v>
      </c>
      <c r="I7" s="331">
        <v>18</v>
      </c>
      <c r="J7" s="331">
        <v>11</v>
      </c>
      <c r="K7" s="331">
        <v>76</v>
      </c>
      <c r="L7" s="356">
        <v>40</v>
      </c>
      <c r="M7" s="331">
        <v>39</v>
      </c>
      <c r="N7" s="28" t="s">
        <v>16</v>
      </c>
      <c r="O7" s="70">
        <v>4</v>
      </c>
    </row>
    <row r="8" spans="2:15" ht="33" customHeight="1">
      <c r="B8" s="71">
        <v>5</v>
      </c>
      <c r="C8" s="27" t="s">
        <v>21</v>
      </c>
      <c r="D8" s="32">
        <v>88</v>
      </c>
      <c r="E8" s="32">
        <v>47</v>
      </c>
      <c r="F8" s="32">
        <v>80</v>
      </c>
      <c r="G8" s="32">
        <v>86</v>
      </c>
      <c r="H8" s="32">
        <v>49</v>
      </c>
      <c r="I8" s="32">
        <v>28</v>
      </c>
      <c r="J8" s="32">
        <v>19</v>
      </c>
      <c r="K8" s="32">
        <v>113</v>
      </c>
      <c r="L8" s="31">
        <v>41</v>
      </c>
      <c r="M8" s="32">
        <v>41</v>
      </c>
      <c r="N8" s="27" t="s">
        <v>69</v>
      </c>
      <c r="O8" s="72">
        <v>5</v>
      </c>
    </row>
    <row r="9" spans="2:15" ht="33" customHeight="1">
      <c r="B9" s="69">
        <v>6</v>
      </c>
      <c r="C9" s="28" t="s">
        <v>12</v>
      </c>
      <c r="D9" s="331">
        <v>115</v>
      </c>
      <c r="E9" s="331">
        <v>40</v>
      </c>
      <c r="F9" s="331">
        <v>82</v>
      </c>
      <c r="G9" s="331">
        <v>116</v>
      </c>
      <c r="H9" s="331">
        <v>46</v>
      </c>
      <c r="I9" s="331">
        <v>18</v>
      </c>
      <c r="J9" s="331">
        <v>48</v>
      </c>
      <c r="K9" s="331">
        <v>91</v>
      </c>
      <c r="L9" s="356">
        <v>49</v>
      </c>
      <c r="M9" s="331">
        <v>52</v>
      </c>
      <c r="N9" s="28" t="s">
        <v>14</v>
      </c>
      <c r="O9" s="70">
        <v>6</v>
      </c>
    </row>
    <row r="10" spans="2:15" ht="33" customHeight="1">
      <c r="B10" s="71">
        <v>7</v>
      </c>
      <c r="C10" s="27" t="s">
        <v>98</v>
      </c>
      <c r="D10" s="32">
        <v>71</v>
      </c>
      <c r="E10" s="32">
        <v>96</v>
      </c>
      <c r="F10" s="32">
        <v>95</v>
      </c>
      <c r="G10" s="32">
        <v>94</v>
      </c>
      <c r="H10" s="32">
        <v>67</v>
      </c>
      <c r="I10" s="32">
        <v>105</v>
      </c>
      <c r="J10" s="32">
        <v>77</v>
      </c>
      <c r="K10" s="32">
        <v>96</v>
      </c>
      <c r="L10" s="31">
        <v>74</v>
      </c>
      <c r="M10" s="32">
        <v>79</v>
      </c>
      <c r="N10" s="27" t="s">
        <v>66</v>
      </c>
      <c r="O10" s="72">
        <v>7</v>
      </c>
    </row>
    <row r="11" spans="2:15" ht="33" customHeight="1">
      <c r="B11" s="69">
        <v>8</v>
      </c>
      <c r="C11" s="28" t="s">
        <v>35</v>
      </c>
      <c r="D11" s="331">
        <v>99</v>
      </c>
      <c r="E11" s="331">
        <v>116</v>
      </c>
      <c r="F11" s="331">
        <v>105</v>
      </c>
      <c r="G11" s="331">
        <v>100</v>
      </c>
      <c r="H11" s="331">
        <v>111</v>
      </c>
      <c r="I11" s="331">
        <v>120</v>
      </c>
      <c r="J11" s="331">
        <v>51</v>
      </c>
      <c r="K11" s="331">
        <v>57</v>
      </c>
      <c r="L11" s="356">
        <v>90</v>
      </c>
      <c r="M11" s="331">
        <v>97</v>
      </c>
      <c r="N11" s="28" t="s">
        <v>37</v>
      </c>
      <c r="O11" s="70">
        <v>8</v>
      </c>
    </row>
    <row r="12" spans="2:15" ht="33" customHeight="1">
      <c r="B12" s="71">
        <v>9</v>
      </c>
      <c r="C12" s="27" t="s">
        <v>17</v>
      </c>
      <c r="D12" s="32">
        <v>60</v>
      </c>
      <c r="E12" s="32">
        <v>135</v>
      </c>
      <c r="F12" s="32">
        <v>119</v>
      </c>
      <c r="G12" s="32">
        <v>88</v>
      </c>
      <c r="H12" s="32">
        <v>116</v>
      </c>
      <c r="I12" s="32">
        <v>125</v>
      </c>
      <c r="J12" s="32">
        <v>81</v>
      </c>
      <c r="K12" s="32">
        <v>78</v>
      </c>
      <c r="L12" s="31">
        <v>102</v>
      </c>
      <c r="M12" s="32">
        <v>101</v>
      </c>
      <c r="N12" s="27" t="s">
        <v>20</v>
      </c>
      <c r="O12" s="72">
        <v>9</v>
      </c>
    </row>
    <row r="13" spans="2:15" ht="33" customHeight="1">
      <c r="B13" s="69">
        <v>10</v>
      </c>
      <c r="C13" s="28" t="s">
        <v>26</v>
      </c>
      <c r="D13" s="331">
        <v>88</v>
      </c>
      <c r="E13" s="331">
        <v>90</v>
      </c>
      <c r="F13" s="331">
        <v>90</v>
      </c>
      <c r="G13" s="331">
        <v>115</v>
      </c>
      <c r="H13" s="331">
        <v>99</v>
      </c>
      <c r="I13" s="331">
        <v>109</v>
      </c>
      <c r="J13" s="331">
        <v>137</v>
      </c>
      <c r="K13" s="331">
        <v>97</v>
      </c>
      <c r="L13" s="356">
        <v>105</v>
      </c>
      <c r="M13" s="331">
        <v>105</v>
      </c>
      <c r="N13" s="28" t="s">
        <v>28</v>
      </c>
      <c r="O13" s="70">
        <v>10</v>
      </c>
    </row>
    <row r="14" spans="2:15" ht="33" customHeight="1">
      <c r="B14" s="71">
        <v>11</v>
      </c>
      <c r="C14" s="27" t="s">
        <v>32</v>
      </c>
      <c r="D14" s="32">
        <v>107</v>
      </c>
      <c r="E14" s="32">
        <v>125</v>
      </c>
      <c r="F14" s="32">
        <v>144</v>
      </c>
      <c r="G14" s="32">
        <v>106</v>
      </c>
      <c r="H14" s="32">
        <v>136</v>
      </c>
      <c r="I14" s="32">
        <v>104</v>
      </c>
      <c r="J14" s="32">
        <v>43</v>
      </c>
      <c r="K14" s="32">
        <v>101</v>
      </c>
      <c r="L14" s="31">
        <v>113</v>
      </c>
      <c r="M14" s="32">
        <v>114</v>
      </c>
      <c r="N14" s="27" t="s">
        <v>34</v>
      </c>
      <c r="O14" s="72">
        <v>11</v>
      </c>
    </row>
    <row r="15" spans="2:15" ht="33" customHeight="1">
      <c r="B15" s="69">
        <v>12</v>
      </c>
      <c r="C15" s="28" t="s">
        <v>41</v>
      </c>
      <c r="D15" s="331">
        <v>90</v>
      </c>
      <c r="E15" s="331">
        <v>143</v>
      </c>
      <c r="F15" s="331">
        <v>163</v>
      </c>
      <c r="G15" s="331">
        <v>134</v>
      </c>
      <c r="H15" s="331">
        <v>119</v>
      </c>
      <c r="I15" s="331">
        <v>80</v>
      </c>
      <c r="J15" s="331">
        <v>41</v>
      </c>
      <c r="K15" s="331">
        <v>85</v>
      </c>
      <c r="L15" s="356">
        <v>116</v>
      </c>
      <c r="M15" s="331">
        <v>119</v>
      </c>
      <c r="N15" s="28" t="s">
        <v>42</v>
      </c>
      <c r="O15" s="70">
        <v>12</v>
      </c>
    </row>
    <row r="16" spans="2:15" ht="33" customHeight="1">
      <c r="B16" s="71">
        <v>13</v>
      </c>
      <c r="C16" s="27" t="s">
        <v>61</v>
      </c>
      <c r="D16" s="32">
        <v>41</v>
      </c>
      <c r="E16" s="32">
        <v>149</v>
      </c>
      <c r="F16" s="32">
        <v>165</v>
      </c>
      <c r="G16" s="32">
        <v>150</v>
      </c>
      <c r="H16" s="32">
        <v>27</v>
      </c>
      <c r="I16" s="32">
        <v>141</v>
      </c>
      <c r="J16" s="32">
        <v>26</v>
      </c>
      <c r="K16" s="32">
        <v>179</v>
      </c>
      <c r="L16" s="31">
        <v>123</v>
      </c>
      <c r="M16" s="32">
        <v>126</v>
      </c>
      <c r="N16" s="27" t="s">
        <v>971</v>
      </c>
      <c r="O16" s="72">
        <v>13</v>
      </c>
    </row>
    <row r="17" spans="2:15" ht="33" customHeight="1">
      <c r="B17" s="69">
        <v>14</v>
      </c>
      <c r="C17" s="28" t="s">
        <v>43</v>
      </c>
      <c r="D17" s="331">
        <v>131</v>
      </c>
      <c r="E17" s="331">
        <v>107</v>
      </c>
      <c r="F17" s="331">
        <v>169</v>
      </c>
      <c r="G17" s="331">
        <v>160</v>
      </c>
      <c r="H17" s="331">
        <v>75</v>
      </c>
      <c r="I17" s="331">
        <v>85</v>
      </c>
      <c r="J17" s="331">
        <v>122</v>
      </c>
      <c r="K17" s="331">
        <v>94</v>
      </c>
      <c r="L17" s="356">
        <v>135</v>
      </c>
      <c r="M17" s="331">
        <v>129</v>
      </c>
      <c r="N17" s="28" t="s">
        <v>72</v>
      </c>
      <c r="O17" s="70">
        <v>14</v>
      </c>
    </row>
    <row r="18" spans="2:15" ht="33" customHeight="1">
      <c r="B18" s="71">
        <v>15</v>
      </c>
      <c r="C18" s="27" t="s">
        <v>47</v>
      </c>
      <c r="D18" s="32">
        <v>159</v>
      </c>
      <c r="E18" s="32">
        <v>144</v>
      </c>
      <c r="F18" s="32">
        <v>190</v>
      </c>
      <c r="G18" s="32">
        <v>142</v>
      </c>
      <c r="H18" s="32">
        <v>88</v>
      </c>
      <c r="I18" s="32">
        <v>113</v>
      </c>
      <c r="J18" s="32">
        <v>22</v>
      </c>
      <c r="K18" s="32">
        <v>120</v>
      </c>
      <c r="L18" s="31">
        <v>143</v>
      </c>
      <c r="M18" s="32">
        <v>141</v>
      </c>
      <c r="N18" s="27" t="s">
        <v>972</v>
      </c>
      <c r="O18" s="72">
        <v>15</v>
      </c>
    </row>
    <row r="19" spans="2:15" ht="33" customHeight="1">
      <c r="B19" s="69">
        <v>16</v>
      </c>
      <c r="C19" s="28" t="s">
        <v>63</v>
      </c>
      <c r="D19" s="331">
        <v>54</v>
      </c>
      <c r="E19" s="331">
        <v>168</v>
      </c>
      <c r="F19" s="331">
        <v>157</v>
      </c>
      <c r="G19" s="331">
        <v>145</v>
      </c>
      <c r="H19" s="331">
        <v>171</v>
      </c>
      <c r="I19" s="331">
        <v>152</v>
      </c>
      <c r="J19" s="331">
        <v>5</v>
      </c>
      <c r="K19" s="331">
        <v>173</v>
      </c>
      <c r="L19" s="356">
        <v>149</v>
      </c>
      <c r="M19" s="331">
        <v>151</v>
      </c>
      <c r="N19" s="28" t="s">
        <v>71</v>
      </c>
      <c r="O19" s="70">
        <v>16</v>
      </c>
    </row>
    <row r="20" spans="2:15" ht="33" customHeight="1">
      <c r="B20" s="71">
        <v>17</v>
      </c>
      <c r="C20" s="27" t="s">
        <v>38</v>
      </c>
      <c r="D20" s="32">
        <v>184</v>
      </c>
      <c r="E20" s="32">
        <v>172</v>
      </c>
      <c r="F20" s="32">
        <v>184</v>
      </c>
      <c r="G20" s="32">
        <v>140</v>
      </c>
      <c r="H20" s="32">
        <v>154</v>
      </c>
      <c r="I20" s="32">
        <v>133</v>
      </c>
      <c r="J20" s="32">
        <v>53</v>
      </c>
      <c r="K20" s="32">
        <v>150</v>
      </c>
      <c r="L20" s="31">
        <v>160</v>
      </c>
      <c r="M20" s="32">
        <v>160</v>
      </c>
      <c r="N20" s="27" t="s">
        <v>68</v>
      </c>
      <c r="O20" s="72">
        <v>17</v>
      </c>
    </row>
    <row r="21" spans="2:15" ht="33" customHeight="1">
      <c r="B21" s="69">
        <v>18</v>
      </c>
      <c r="C21" s="28" t="s">
        <v>53</v>
      </c>
      <c r="D21" s="331">
        <v>181</v>
      </c>
      <c r="E21" s="331">
        <v>174</v>
      </c>
      <c r="F21" s="331">
        <v>191</v>
      </c>
      <c r="G21" s="331">
        <v>146</v>
      </c>
      <c r="H21" s="331">
        <v>137</v>
      </c>
      <c r="I21" s="331">
        <v>144</v>
      </c>
      <c r="J21" s="331">
        <v>12</v>
      </c>
      <c r="K21" s="331">
        <v>157</v>
      </c>
      <c r="L21" s="356">
        <v>167</v>
      </c>
      <c r="M21" s="331">
        <v>166</v>
      </c>
      <c r="N21" s="28" t="s">
        <v>54</v>
      </c>
      <c r="O21" s="70">
        <v>18</v>
      </c>
    </row>
    <row r="22" spans="2:15" ht="33" customHeight="1">
      <c r="B22" s="71">
        <v>19</v>
      </c>
      <c r="C22" s="27" t="s">
        <v>51</v>
      </c>
      <c r="D22" s="32">
        <v>186</v>
      </c>
      <c r="E22" s="32">
        <v>184</v>
      </c>
      <c r="F22" s="32">
        <v>185</v>
      </c>
      <c r="G22" s="32">
        <v>189</v>
      </c>
      <c r="H22" s="32">
        <v>134</v>
      </c>
      <c r="I22" s="32">
        <v>168</v>
      </c>
      <c r="J22" s="32">
        <v>65</v>
      </c>
      <c r="K22" s="32">
        <v>174</v>
      </c>
      <c r="L22" s="31">
        <v>177</v>
      </c>
      <c r="M22" s="32">
        <v>178</v>
      </c>
      <c r="N22" s="27" t="s">
        <v>52</v>
      </c>
      <c r="O22" s="72">
        <v>19</v>
      </c>
    </row>
    <row r="23" spans="2:15" ht="33" customHeight="1">
      <c r="B23" s="69">
        <v>20</v>
      </c>
      <c r="C23" s="28" t="s">
        <v>49</v>
      </c>
      <c r="D23" s="331">
        <v>186</v>
      </c>
      <c r="E23" s="331">
        <v>191</v>
      </c>
      <c r="F23" s="331">
        <v>191</v>
      </c>
      <c r="G23" s="331">
        <v>188</v>
      </c>
      <c r="H23" s="331">
        <v>175</v>
      </c>
      <c r="I23" s="331">
        <v>143</v>
      </c>
      <c r="J23" s="331">
        <v>49</v>
      </c>
      <c r="K23" s="331">
        <v>165</v>
      </c>
      <c r="L23" s="356">
        <v>185</v>
      </c>
      <c r="M23" s="331">
        <v>184</v>
      </c>
      <c r="N23" s="28" t="s">
        <v>973</v>
      </c>
      <c r="O23" s="70">
        <v>20</v>
      </c>
    </row>
    <row r="24" spans="2:15" ht="33" customHeight="1">
      <c r="B24" s="71">
        <v>21</v>
      </c>
      <c r="C24" s="27" t="s">
        <v>58</v>
      </c>
      <c r="D24" s="32">
        <v>177</v>
      </c>
      <c r="E24" s="32">
        <v>189</v>
      </c>
      <c r="F24" s="32">
        <v>194</v>
      </c>
      <c r="G24" s="32">
        <v>179</v>
      </c>
      <c r="H24" s="32">
        <v>173</v>
      </c>
      <c r="I24" s="32">
        <v>180</v>
      </c>
      <c r="J24" s="32">
        <v>10</v>
      </c>
      <c r="K24" s="32">
        <v>190</v>
      </c>
      <c r="L24" s="31">
        <v>187</v>
      </c>
      <c r="M24" s="32">
        <v>188</v>
      </c>
      <c r="N24" s="27" t="s">
        <v>59</v>
      </c>
      <c r="O24" s="72">
        <v>21</v>
      </c>
    </row>
    <row r="25" spans="2:15" ht="33" customHeight="1">
      <c r="B25" s="685" t="s">
        <v>974</v>
      </c>
      <c r="C25" s="686"/>
      <c r="D25" s="357">
        <v>108.04761904761905</v>
      </c>
      <c r="E25" s="357">
        <v>115.9047619047619</v>
      </c>
      <c r="F25" s="357">
        <v>132.42857142857142</v>
      </c>
      <c r="G25" s="357">
        <v>116.76190476190476</v>
      </c>
      <c r="H25" s="357">
        <v>96.095238095238102</v>
      </c>
      <c r="I25" s="357">
        <v>94.666666666666671</v>
      </c>
      <c r="J25" s="357">
        <v>51.80952380952381</v>
      </c>
      <c r="K25" s="357">
        <v>115.9047619047619</v>
      </c>
      <c r="L25" s="357">
        <v>105.33333333333333</v>
      </c>
      <c r="M25" s="357">
        <v>106</v>
      </c>
      <c r="N25" s="686" t="s">
        <v>60</v>
      </c>
      <c r="O25" s="687"/>
    </row>
    <row r="26" spans="2:15" ht="33" customHeight="1">
      <c r="B26" s="688" t="s">
        <v>975</v>
      </c>
      <c r="C26" s="689"/>
      <c r="D26" s="358">
        <v>194</v>
      </c>
      <c r="E26" s="358">
        <v>194</v>
      </c>
      <c r="F26" s="358">
        <v>194</v>
      </c>
      <c r="G26" s="358">
        <v>194</v>
      </c>
      <c r="H26" s="358">
        <v>194</v>
      </c>
      <c r="I26" s="358">
        <v>194</v>
      </c>
      <c r="J26" s="358">
        <v>194</v>
      </c>
      <c r="K26" s="358">
        <v>194</v>
      </c>
      <c r="L26" s="358">
        <v>194</v>
      </c>
      <c r="M26" s="358">
        <v>194</v>
      </c>
      <c r="N26" s="689" t="s">
        <v>976</v>
      </c>
      <c r="O26" s="690"/>
    </row>
    <row r="27" spans="2:15" ht="15.75" customHeight="1">
      <c r="B27" s="678" t="s">
        <v>977</v>
      </c>
      <c r="C27" s="678"/>
      <c r="D27" s="678"/>
      <c r="J27" s="359"/>
      <c r="K27" s="359"/>
      <c r="L27" s="359"/>
      <c r="M27" s="359"/>
      <c r="N27" s="360"/>
      <c r="O27" s="359" t="s">
        <v>978</v>
      </c>
    </row>
    <row r="31" spans="2:15">
      <c r="L31" s="5"/>
      <c r="M31" s="5"/>
    </row>
  </sheetData>
  <mergeCells count="7">
    <mergeCell ref="B27:D27"/>
    <mergeCell ref="B1:O1"/>
    <mergeCell ref="B2:O2"/>
    <mergeCell ref="B25:C25"/>
    <mergeCell ref="N25:O25"/>
    <mergeCell ref="B26:C26"/>
    <mergeCell ref="N26:O26"/>
  </mergeCells>
  <conditionalFormatting sqref="D4:M25">
    <cfRule type="colorScale" priority="1">
      <colorScale>
        <cfvo type="num" val="1"/>
        <cfvo type="num" val="97"/>
        <cfvo type="num" val="194"/>
        <color rgb="FF00B050"/>
        <color rgb="FFFFEB84"/>
        <color rgb="FFC00000"/>
      </colorScale>
    </cfRule>
  </conditionalFormatting>
  <printOptions horizontalCentered="1" verticalCentered="1"/>
  <pageMargins left="0" right="0" top="0" bottom="0" header="0" footer="0"/>
  <pageSetup paperSize="9" scale="5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605DD-B440-41D5-B4F3-F1E9A8CBC4AA}">
  <sheetPr>
    <tabColor rgb="FFFF0000"/>
  </sheetPr>
  <dimension ref="A1:AA60"/>
  <sheetViews>
    <sheetView showGridLines="0" tabSelected="1" topLeftCell="A2" zoomScale="95" zoomScaleNormal="95" zoomScaleSheetLayoutView="45" workbookViewId="0">
      <selection activeCell="H3" sqref="H3"/>
    </sheetView>
  </sheetViews>
  <sheetFormatPr defaultColWidth="8.85546875" defaultRowHeight="12.75"/>
  <cols>
    <col min="1" max="1" width="1.85546875" style="11" customWidth="1"/>
    <col min="2" max="2" width="6.42578125" style="63" customWidth="1"/>
    <col min="3" max="3" width="171.28515625" style="62" customWidth="1"/>
    <col min="4" max="4" width="9.5703125" style="459" customWidth="1"/>
    <col min="5" max="7" width="8.85546875" style="11"/>
    <col min="8" max="8" width="24.140625" style="11" customWidth="1"/>
    <col min="9" max="16" width="8.85546875" style="11"/>
    <col min="17" max="18" width="9.140625" style="11" customWidth="1"/>
    <col min="19" max="19" width="5" style="11" customWidth="1"/>
    <col min="20" max="21" width="9.140625" style="11" hidden="1" customWidth="1"/>
    <col min="22" max="22" width="14.7109375" style="11" customWidth="1"/>
    <col min="23" max="16384" width="8.85546875" style="11"/>
  </cols>
  <sheetData>
    <row r="1" spans="1:27" ht="13.5" thickBot="1"/>
    <row r="2" spans="1:27" ht="64.5" customHeight="1">
      <c r="B2" s="479" t="s">
        <v>1085</v>
      </c>
      <c r="C2" s="480"/>
      <c r="D2" s="481"/>
    </row>
    <row r="3" spans="1:27" ht="39" customHeight="1">
      <c r="B3" s="482" t="s">
        <v>1084</v>
      </c>
      <c r="C3" s="483"/>
      <c r="D3" s="484"/>
    </row>
    <row r="4" spans="1:27" ht="77.25" customHeight="1">
      <c r="B4" s="485" t="s">
        <v>1083</v>
      </c>
      <c r="C4" s="486"/>
      <c r="D4" s="487"/>
    </row>
    <row r="5" spans="1:27">
      <c r="B5" s="103"/>
      <c r="C5" s="456"/>
      <c r="D5" s="104"/>
    </row>
    <row r="6" spans="1:27">
      <c r="B6" s="103"/>
      <c r="C6" s="456"/>
      <c r="D6" s="104"/>
    </row>
    <row r="7" spans="1:27" ht="28.5" customHeight="1">
      <c r="B7" s="476" t="s">
        <v>74</v>
      </c>
      <c r="C7" s="477"/>
      <c r="D7" s="478"/>
    </row>
    <row r="8" spans="1:27" ht="27" customHeight="1">
      <c r="B8" s="476" t="s">
        <v>75</v>
      </c>
      <c r="C8" s="477"/>
      <c r="D8" s="478"/>
    </row>
    <row r="9" spans="1:27">
      <c r="B9" s="103"/>
      <c r="C9" s="456"/>
      <c r="D9" s="104"/>
    </row>
    <row r="10" spans="1:27" s="105" customFormat="1" ht="23.25" customHeight="1">
      <c r="B10" s="106"/>
      <c r="C10" s="457"/>
      <c r="D10" s="460"/>
    </row>
    <row r="11" spans="1:27" s="463" customFormat="1" ht="45.75" customHeight="1">
      <c r="A11" s="107"/>
      <c r="B11" s="452">
        <v>1</v>
      </c>
      <c r="C11" s="453" t="s">
        <v>1086</v>
      </c>
      <c r="D11" s="454">
        <v>1</v>
      </c>
      <c r="E11" s="107"/>
      <c r="F11" s="107"/>
      <c r="G11" s="107"/>
      <c r="H11" s="107"/>
      <c r="I11" s="107"/>
      <c r="J11" s="107"/>
      <c r="K11" s="107"/>
      <c r="L11" s="107"/>
      <c r="M11" s="107"/>
      <c r="N11" s="107"/>
      <c r="O11" s="107"/>
      <c r="P11" s="107"/>
      <c r="Q11" s="107"/>
      <c r="R11" s="107"/>
      <c r="S11" s="107"/>
      <c r="T11" s="107"/>
      <c r="U11" s="107"/>
      <c r="V11" s="107"/>
      <c r="W11" s="107"/>
      <c r="X11" s="107"/>
      <c r="Y11" s="107"/>
      <c r="Z11" s="107"/>
      <c r="AA11" s="107"/>
    </row>
    <row r="12" spans="1:27" s="463" customFormat="1" ht="45.75" customHeight="1">
      <c r="A12" s="107"/>
      <c r="B12" s="452">
        <v>2</v>
      </c>
      <c r="C12" s="453" t="s">
        <v>1087</v>
      </c>
      <c r="D12" s="454">
        <v>2</v>
      </c>
      <c r="E12" s="107"/>
      <c r="F12" s="107"/>
      <c r="G12" s="107"/>
      <c r="H12" s="107"/>
      <c r="I12" s="107"/>
      <c r="J12" s="107"/>
      <c r="K12" s="107"/>
      <c r="L12" s="107"/>
      <c r="M12" s="107"/>
      <c r="N12" s="107"/>
      <c r="O12" s="107"/>
      <c r="P12" s="107"/>
      <c r="Q12" s="107"/>
      <c r="R12" s="107"/>
      <c r="S12" s="107"/>
      <c r="T12" s="107"/>
      <c r="U12" s="107"/>
      <c r="V12" s="107"/>
      <c r="W12" s="107"/>
      <c r="X12" s="107"/>
      <c r="Y12" s="107"/>
      <c r="Z12" s="107"/>
      <c r="AA12" s="107"/>
    </row>
    <row r="13" spans="1:27" s="463" customFormat="1" ht="45.75" customHeight="1">
      <c r="A13" s="107"/>
      <c r="B13" s="452">
        <v>3</v>
      </c>
      <c r="C13" s="453" t="s">
        <v>1088</v>
      </c>
      <c r="D13" s="454">
        <v>3</v>
      </c>
      <c r="E13" s="107"/>
      <c r="F13" s="107"/>
      <c r="G13" s="107"/>
      <c r="H13" s="107"/>
      <c r="I13" s="107"/>
      <c r="J13" s="107"/>
      <c r="K13" s="107"/>
      <c r="L13" s="107"/>
      <c r="M13" s="107"/>
      <c r="N13" s="107"/>
      <c r="O13" s="107"/>
      <c r="P13" s="107"/>
      <c r="Q13" s="107"/>
      <c r="R13" s="107"/>
      <c r="S13" s="107"/>
      <c r="T13" s="107"/>
      <c r="U13" s="107"/>
      <c r="V13" s="107"/>
      <c r="W13" s="107"/>
      <c r="X13" s="107"/>
      <c r="Y13" s="107"/>
      <c r="Z13" s="107"/>
      <c r="AA13" s="107"/>
    </row>
    <row r="14" spans="1:27" s="463" customFormat="1" ht="45.75" customHeight="1">
      <c r="A14" s="107"/>
      <c r="B14" s="455" t="s">
        <v>231</v>
      </c>
      <c r="C14" s="453" t="s">
        <v>1089</v>
      </c>
      <c r="D14" s="454" t="s">
        <v>1112</v>
      </c>
      <c r="E14" s="107"/>
      <c r="F14" s="107"/>
      <c r="G14" s="107"/>
      <c r="H14" s="107"/>
      <c r="I14" s="107"/>
      <c r="J14" s="107"/>
      <c r="K14" s="107"/>
      <c r="L14" s="107"/>
      <c r="M14" s="107"/>
      <c r="N14" s="107"/>
      <c r="O14" s="107"/>
      <c r="P14" s="107"/>
      <c r="Q14" s="107"/>
      <c r="R14" s="107"/>
      <c r="S14" s="107"/>
      <c r="T14" s="107"/>
      <c r="U14" s="107"/>
      <c r="V14" s="107"/>
      <c r="W14" s="107"/>
      <c r="X14" s="107"/>
      <c r="Y14" s="107"/>
      <c r="Z14" s="107"/>
      <c r="AA14" s="107"/>
    </row>
    <row r="15" spans="1:27" s="463" customFormat="1" ht="45.75" customHeight="1">
      <c r="A15" s="107"/>
      <c r="B15" s="455" t="s">
        <v>232</v>
      </c>
      <c r="C15" s="453" t="s">
        <v>1090</v>
      </c>
      <c r="D15" s="454" t="s">
        <v>1113</v>
      </c>
      <c r="E15" s="107"/>
      <c r="F15" s="107"/>
      <c r="G15" s="107"/>
      <c r="H15" s="107"/>
      <c r="I15" s="107"/>
      <c r="J15" s="107"/>
      <c r="K15" s="107"/>
      <c r="L15" s="107"/>
      <c r="M15" s="107"/>
      <c r="N15" s="107"/>
      <c r="O15" s="107"/>
      <c r="P15" s="107"/>
      <c r="Q15" s="107"/>
      <c r="R15" s="107"/>
      <c r="S15" s="107"/>
      <c r="T15" s="107"/>
      <c r="U15" s="107"/>
      <c r="V15" s="107"/>
      <c r="W15" s="107"/>
      <c r="X15" s="107"/>
      <c r="Y15" s="107"/>
      <c r="Z15" s="107"/>
      <c r="AA15" s="107"/>
    </row>
    <row r="16" spans="1:27" s="463" customFormat="1" ht="45.75" customHeight="1">
      <c r="A16" s="107"/>
      <c r="B16" s="452">
        <v>5</v>
      </c>
      <c r="C16" s="453" t="s">
        <v>1101</v>
      </c>
      <c r="D16" s="454">
        <v>5</v>
      </c>
      <c r="E16" s="107"/>
      <c r="F16" s="107"/>
      <c r="G16" s="107"/>
      <c r="H16" s="107"/>
      <c r="I16" s="107"/>
      <c r="J16" s="107"/>
      <c r="K16" s="107"/>
      <c r="L16" s="107"/>
      <c r="M16" s="107"/>
      <c r="N16" s="107"/>
      <c r="O16" s="107"/>
      <c r="P16" s="107"/>
      <c r="Q16" s="107"/>
      <c r="R16" s="107"/>
      <c r="S16" s="107"/>
      <c r="T16" s="107"/>
      <c r="U16" s="107"/>
      <c r="V16" s="107"/>
      <c r="W16" s="107"/>
      <c r="X16" s="107"/>
      <c r="Y16" s="107"/>
      <c r="Z16" s="107"/>
      <c r="AA16" s="107"/>
    </row>
    <row r="17" spans="1:27" s="463" customFormat="1" ht="45.75" customHeight="1">
      <c r="A17" s="107"/>
      <c r="B17" s="455" t="s">
        <v>1116</v>
      </c>
      <c r="C17" s="453" t="s">
        <v>1102</v>
      </c>
      <c r="D17" s="454" t="s">
        <v>1114</v>
      </c>
      <c r="E17" s="107"/>
      <c r="F17" s="107"/>
      <c r="G17" s="107"/>
      <c r="H17" s="107"/>
      <c r="I17" s="107"/>
      <c r="J17" s="107"/>
      <c r="K17" s="107"/>
      <c r="L17" s="107"/>
      <c r="M17" s="107"/>
      <c r="N17" s="107"/>
      <c r="O17" s="107"/>
      <c r="P17" s="107"/>
      <c r="Q17" s="107"/>
      <c r="R17" s="107"/>
      <c r="S17" s="107"/>
      <c r="T17" s="107"/>
      <c r="U17" s="107"/>
      <c r="V17" s="107"/>
      <c r="W17" s="107"/>
      <c r="X17" s="107"/>
      <c r="Y17" s="107"/>
      <c r="Z17" s="107"/>
      <c r="AA17" s="107"/>
    </row>
    <row r="18" spans="1:27" s="463" customFormat="1" ht="45.75" customHeight="1">
      <c r="A18" s="107"/>
      <c r="B18" s="455" t="s">
        <v>1117</v>
      </c>
      <c r="C18" s="453" t="s">
        <v>1103</v>
      </c>
      <c r="D18" s="454" t="s">
        <v>1115</v>
      </c>
      <c r="E18" s="107"/>
      <c r="F18" s="107"/>
      <c r="G18" s="107"/>
      <c r="H18" s="107"/>
      <c r="I18" s="107"/>
      <c r="J18" s="107"/>
      <c r="K18" s="107"/>
      <c r="L18" s="107"/>
      <c r="M18" s="107"/>
      <c r="N18" s="107"/>
      <c r="O18" s="107"/>
      <c r="P18" s="107"/>
      <c r="Q18" s="107"/>
      <c r="R18" s="107"/>
      <c r="S18" s="107"/>
      <c r="T18" s="107"/>
      <c r="U18" s="107"/>
      <c r="V18" s="107"/>
      <c r="W18" s="107"/>
      <c r="X18" s="107"/>
      <c r="Y18" s="107"/>
      <c r="Z18" s="107"/>
      <c r="AA18" s="107"/>
    </row>
    <row r="19" spans="1:27" s="463" customFormat="1" ht="45.75" customHeight="1">
      <c r="A19" s="107"/>
      <c r="B19" s="452">
        <v>7</v>
      </c>
      <c r="C19" s="453" t="s">
        <v>1104</v>
      </c>
      <c r="D19" s="454">
        <v>7</v>
      </c>
      <c r="E19" s="107"/>
      <c r="F19" s="107"/>
      <c r="G19" s="107"/>
      <c r="H19" s="107"/>
      <c r="I19" s="107"/>
      <c r="J19" s="107"/>
      <c r="K19" s="107"/>
      <c r="L19" s="107"/>
      <c r="M19" s="107"/>
      <c r="N19" s="107"/>
      <c r="O19" s="107"/>
      <c r="P19" s="107"/>
      <c r="Q19" s="107"/>
      <c r="R19" s="107"/>
      <c r="S19" s="107"/>
      <c r="T19" s="107"/>
      <c r="U19" s="107"/>
      <c r="V19" s="107"/>
      <c r="W19" s="107"/>
      <c r="X19" s="107"/>
      <c r="Y19" s="107"/>
      <c r="Z19" s="107"/>
      <c r="AA19" s="107"/>
    </row>
    <row r="20" spans="1:27" s="463" customFormat="1" ht="45.75" customHeight="1">
      <c r="A20" s="107"/>
      <c r="B20" s="452">
        <v>8</v>
      </c>
      <c r="C20" s="453" t="s">
        <v>1105</v>
      </c>
      <c r="D20" s="454">
        <v>8</v>
      </c>
      <c r="E20" s="107"/>
      <c r="F20" s="107"/>
      <c r="G20" s="107"/>
      <c r="H20" s="107"/>
      <c r="I20" s="107"/>
      <c r="J20" s="107"/>
      <c r="K20" s="107"/>
      <c r="L20" s="107"/>
      <c r="M20" s="107"/>
      <c r="N20" s="107"/>
      <c r="O20" s="107"/>
      <c r="P20" s="107"/>
      <c r="Q20" s="107"/>
      <c r="R20" s="107"/>
      <c r="S20" s="107"/>
      <c r="T20" s="107"/>
      <c r="U20" s="107"/>
      <c r="V20" s="107"/>
      <c r="W20" s="107"/>
      <c r="X20" s="107"/>
      <c r="Y20" s="107"/>
      <c r="Z20" s="107"/>
      <c r="AA20" s="107"/>
    </row>
    <row r="21" spans="1:27" s="463" customFormat="1" ht="45.75" customHeight="1">
      <c r="A21" s="107"/>
      <c r="B21" s="452">
        <v>9</v>
      </c>
      <c r="C21" s="453" t="s">
        <v>1094</v>
      </c>
      <c r="D21" s="454">
        <v>9</v>
      </c>
      <c r="E21" s="107"/>
      <c r="F21" s="107"/>
      <c r="G21" s="107"/>
      <c r="H21" s="107"/>
      <c r="I21" s="107"/>
      <c r="J21" s="107"/>
      <c r="K21" s="107"/>
      <c r="L21" s="107"/>
      <c r="M21" s="107"/>
      <c r="N21" s="107"/>
      <c r="O21" s="107"/>
      <c r="P21" s="107"/>
      <c r="Q21" s="107"/>
      <c r="R21" s="107"/>
      <c r="S21" s="107"/>
      <c r="T21" s="107"/>
      <c r="U21" s="107"/>
      <c r="V21" s="107"/>
      <c r="W21" s="107"/>
      <c r="X21" s="107"/>
      <c r="Y21" s="107"/>
      <c r="Z21" s="107"/>
      <c r="AA21" s="107"/>
    </row>
    <row r="22" spans="1:27" s="463" customFormat="1" ht="45.75" customHeight="1">
      <c r="A22" s="107"/>
      <c r="B22" s="452">
        <v>10</v>
      </c>
      <c r="C22" s="453" t="s">
        <v>1107</v>
      </c>
      <c r="D22" s="454">
        <v>10</v>
      </c>
      <c r="E22" s="107"/>
      <c r="F22" s="107"/>
      <c r="G22" s="107"/>
      <c r="H22" s="107"/>
      <c r="I22" s="107"/>
      <c r="J22" s="107"/>
      <c r="K22" s="107"/>
      <c r="L22" s="107"/>
      <c r="M22" s="107"/>
      <c r="N22" s="107"/>
      <c r="O22" s="107"/>
      <c r="P22" s="107"/>
      <c r="Q22" s="107"/>
      <c r="R22" s="107"/>
      <c r="S22" s="107"/>
      <c r="T22" s="107"/>
      <c r="U22" s="107"/>
      <c r="V22" s="107"/>
      <c r="W22" s="107"/>
      <c r="X22" s="107"/>
      <c r="Y22" s="107"/>
      <c r="Z22" s="107"/>
      <c r="AA22" s="107"/>
    </row>
    <row r="23" spans="1:27" s="463" customFormat="1" ht="45.75" customHeight="1">
      <c r="A23" s="107"/>
      <c r="B23" s="452">
        <v>11</v>
      </c>
      <c r="C23" s="453" t="s">
        <v>1092</v>
      </c>
      <c r="D23" s="454">
        <v>11</v>
      </c>
      <c r="E23" s="107"/>
      <c r="F23" s="107"/>
      <c r="G23" s="107"/>
      <c r="H23" s="107"/>
      <c r="I23" s="107"/>
      <c r="J23" s="107"/>
      <c r="K23" s="107"/>
      <c r="L23" s="107"/>
      <c r="M23" s="107"/>
      <c r="N23" s="107"/>
      <c r="O23" s="107"/>
      <c r="P23" s="107"/>
      <c r="Q23" s="107"/>
      <c r="R23" s="107"/>
      <c r="S23" s="107"/>
      <c r="T23" s="107"/>
      <c r="U23" s="107"/>
      <c r="V23" s="107"/>
      <c r="W23" s="107"/>
      <c r="X23" s="107"/>
      <c r="Y23" s="107"/>
      <c r="Z23" s="107"/>
      <c r="AA23" s="107"/>
    </row>
    <row r="24" spans="1:27" s="463" customFormat="1" ht="45.75" customHeight="1">
      <c r="A24" s="107"/>
      <c r="B24" s="452">
        <v>12</v>
      </c>
      <c r="C24" s="453" t="s">
        <v>1106</v>
      </c>
      <c r="D24" s="454">
        <v>12</v>
      </c>
      <c r="E24" s="107"/>
      <c r="F24" s="107"/>
      <c r="G24" s="107"/>
      <c r="H24" s="107"/>
      <c r="I24" s="107"/>
      <c r="J24" s="107"/>
      <c r="K24" s="107"/>
      <c r="L24" s="107"/>
      <c r="M24" s="107"/>
      <c r="N24" s="107"/>
      <c r="O24" s="107"/>
      <c r="P24" s="107"/>
      <c r="Q24" s="107"/>
      <c r="R24" s="107"/>
      <c r="S24" s="107"/>
      <c r="T24" s="107"/>
      <c r="U24" s="107"/>
      <c r="V24" s="107"/>
      <c r="W24" s="107"/>
      <c r="X24" s="107"/>
      <c r="Y24" s="107"/>
      <c r="Z24" s="107"/>
      <c r="AA24" s="107"/>
    </row>
    <row r="25" spans="1:27" s="463" customFormat="1" ht="45.75" customHeight="1">
      <c r="A25" s="107"/>
      <c r="B25" s="452">
        <v>13</v>
      </c>
      <c r="C25" s="453" t="s">
        <v>234</v>
      </c>
      <c r="D25" s="454">
        <v>13</v>
      </c>
      <c r="E25" s="107"/>
      <c r="F25" s="107"/>
      <c r="G25" s="107"/>
      <c r="H25" s="107"/>
      <c r="I25" s="107"/>
      <c r="J25" s="107"/>
      <c r="K25" s="107"/>
      <c r="L25" s="107"/>
      <c r="M25" s="107"/>
      <c r="N25" s="107"/>
      <c r="O25" s="107"/>
      <c r="P25" s="107"/>
      <c r="Q25" s="107"/>
      <c r="R25" s="107"/>
      <c r="S25" s="107"/>
      <c r="T25" s="107"/>
      <c r="U25" s="107"/>
      <c r="V25" s="107"/>
      <c r="W25" s="107"/>
      <c r="X25" s="107"/>
      <c r="Y25" s="107"/>
      <c r="Z25" s="107"/>
      <c r="AA25" s="107"/>
    </row>
    <row r="26" spans="1:27" s="463" customFormat="1" ht="45.75" customHeight="1">
      <c r="A26" s="107"/>
      <c r="B26" s="452">
        <v>14</v>
      </c>
      <c r="C26" s="453" t="s">
        <v>1097</v>
      </c>
      <c r="D26" s="454">
        <v>14</v>
      </c>
      <c r="E26" s="107"/>
      <c r="F26" s="107"/>
      <c r="G26" s="107"/>
      <c r="H26" s="107"/>
      <c r="I26" s="107"/>
      <c r="J26" s="107"/>
      <c r="K26" s="107"/>
      <c r="L26" s="107"/>
      <c r="M26" s="107"/>
      <c r="N26" s="107"/>
      <c r="O26" s="107"/>
      <c r="P26" s="107"/>
      <c r="Q26" s="107"/>
      <c r="R26" s="107"/>
      <c r="S26" s="107"/>
      <c r="T26" s="107"/>
      <c r="U26" s="107"/>
      <c r="V26" s="107"/>
      <c r="W26" s="107"/>
      <c r="X26" s="107"/>
      <c r="Y26" s="107"/>
      <c r="Z26" s="107"/>
      <c r="AA26" s="107"/>
    </row>
    <row r="27" spans="1:27" s="463" customFormat="1" ht="45.75" customHeight="1">
      <c r="A27" s="107"/>
      <c r="B27" s="452">
        <v>15</v>
      </c>
      <c r="C27" s="453" t="s">
        <v>1108</v>
      </c>
      <c r="D27" s="454">
        <v>15</v>
      </c>
      <c r="E27" s="107"/>
      <c r="F27" s="107"/>
      <c r="G27" s="107"/>
      <c r="H27" s="107"/>
      <c r="I27" s="107"/>
      <c r="J27" s="107"/>
      <c r="K27" s="107"/>
      <c r="L27" s="107"/>
      <c r="M27" s="107"/>
      <c r="N27" s="107"/>
      <c r="O27" s="107"/>
      <c r="P27" s="107"/>
      <c r="Q27" s="107"/>
      <c r="R27" s="107"/>
      <c r="S27" s="107"/>
      <c r="T27" s="107"/>
      <c r="U27" s="107"/>
      <c r="V27" s="107"/>
      <c r="W27" s="107"/>
      <c r="X27" s="107"/>
      <c r="Y27" s="107"/>
      <c r="Z27" s="107"/>
      <c r="AA27" s="107"/>
    </row>
    <row r="28" spans="1:27" s="463" customFormat="1" ht="45.75" customHeight="1">
      <c r="A28" s="107"/>
      <c r="B28" s="452">
        <v>16</v>
      </c>
      <c r="C28" s="453" t="s">
        <v>1099</v>
      </c>
      <c r="D28" s="454">
        <v>16</v>
      </c>
      <c r="E28" s="107"/>
      <c r="F28" s="107"/>
      <c r="G28" s="107"/>
      <c r="H28" s="107"/>
      <c r="I28" s="107"/>
      <c r="J28" s="107"/>
      <c r="K28" s="107"/>
      <c r="L28" s="107"/>
      <c r="M28" s="107"/>
      <c r="N28" s="107"/>
      <c r="O28" s="107"/>
      <c r="P28" s="107"/>
      <c r="Q28" s="107"/>
      <c r="R28" s="107"/>
      <c r="S28" s="107"/>
      <c r="T28" s="107"/>
      <c r="U28" s="107"/>
      <c r="V28" s="107"/>
      <c r="W28" s="107"/>
      <c r="X28" s="107"/>
      <c r="Y28" s="107"/>
      <c r="Z28" s="107"/>
      <c r="AA28" s="107"/>
    </row>
    <row r="29" spans="1:27" s="463" customFormat="1" ht="45.75" customHeight="1">
      <c r="A29" s="107"/>
      <c r="B29" s="452">
        <v>17</v>
      </c>
      <c r="C29" s="453" t="s">
        <v>1096</v>
      </c>
      <c r="D29" s="454">
        <v>17</v>
      </c>
      <c r="E29" s="107"/>
      <c r="F29" s="107"/>
      <c r="G29" s="107"/>
      <c r="H29" s="107"/>
      <c r="I29" s="107"/>
      <c r="J29" s="107"/>
      <c r="K29" s="107"/>
      <c r="L29" s="107"/>
      <c r="M29" s="107"/>
      <c r="N29" s="107"/>
      <c r="O29" s="107"/>
      <c r="P29" s="107"/>
      <c r="Q29" s="107"/>
      <c r="R29" s="107"/>
      <c r="S29" s="107"/>
      <c r="T29" s="107"/>
      <c r="U29" s="107"/>
      <c r="V29" s="107"/>
      <c r="W29" s="107"/>
      <c r="X29" s="107"/>
      <c r="Y29" s="107"/>
      <c r="Z29" s="107"/>
      <c r="AA29" s="107"/>
    </row>
    <row r="30" spans="1:27" s="463" customFormat="1" ht="45.75" customHeight="1">
      <c r="A30" s="107"/>
      <c r="B30" s="452">
        <v>18</v>
      </c>
      <c r="C30" s="453" t="s">
        <v>1095</v>
      </c>
      <c r="D30" s="454">
        <v>18</v>
      </c>
      <c r="E30" s="107"/>
      <c r="F30" s="107"/>
      <c r="G30" s="107"/>
      <c r="H30" s="107"/>
      <c r="I30" s="107"/>
      <c r="J30" s="107"/>
      <c r="K30" s="107"/>
      <c r="L30" s="107"/>
      <c r="M30" s="107"/>
      <c r="N30" s="107"/>
      <c r="O30" s="107"/>
      <c r="P30" s="107"/>
      <c r="Q30" s="107"/>
      <c r="R30" s="107"/>
      <c r="S30" s="107"/>
      <c r="T30" s="107"/>
      <c r="U30" s="107"/>
      <c r="V30" s="107"/>
      <c r="W30" s="107"/>
      <c r="X30" s="107"/>
      <c r="Y30" s="107"/>
      <c r="Z30" s="107"/>
      <c r="AA30" s="107"/>
    </row>
    <row r="31" spans="1:27" s="463" customFormat="1" ht="45.75" customHeight="1">
      <c r="A31" s="107"/>
      <c r="B31" s="452">
        <v>19</v>
      </c>
      <c r="C31" s="453" t="s">
        <v>230</v>
      </c>
      <c r="D31" s="454">
        <v>19</v>
      </c>
      <c r="E31" s="107"/>
      <c r="F31" s="107"/>
      <c r="G31" s="107"/>
      <c r="H31" s="107"/>
      <c r="I31" s="107"/>
      <c r="J31" s="107"/>
      <c r="K31" s="107"/>
      <c r="L31" s="107"/>
      <c r="M31" s="107"/>
      <c r="N31" s="107"/>
      <c r="O31" s="107"/>
      <c r="P31" s="107"/>
      <c r="Q31" s="107"/>
      <c r="R31" s="107"/>
      <c r="S31" s="107"/>
      <c r="T31" s="107"/>
      <c r="U31" s="107"/>
      <c r="V31" s="107"/>
      <c r="W31" s="107"/>
      <c r="X31" s="107"/>
      <c r="Y31" s="107"/>
      <c r="Z31" s="107"/>
      <c r="AA31" s="107"/>
    </row>
    <row r="32" spans="1:27" s="463" customFormat="1" ht="45.75" customHeight="1">
      <c r="A32" s="107"/>
      <c r="B32" s="452">
        <v>20</v>
      </c>
      <c r="C32" s="453" t="s">
        <v>1109</v>
      </c>
      <c r="D32" s="454">
        <v>20</v>
      </c>
      <c r="E32" s="107"/>
      <c r="F32" s="107"/>
      <c r="G32" s="107"/>
      <c r="H32" s="107"/>
      <c r="I32" s="107"/>
      <c r="J32" s="107"/>
      <c r="K32" s="107"/>
      <c r="L32" s="107"/>
      <c r="M32" s="107"/>
      <c r="N32" s="107"/>
      <c r="O32" s="107"/>
      <c r="P32" s="107"/>
      <c r="Q32" s="107"/>
      <c r="R32" s="107"/>
      <c r="S32" s="107"/>
      <c r="T32" s="107"/>
      <c r="U32" s="107"/>
      <c r="V32" s="107"/>
      <c r="W32" s="107"/>
      <c r="X32" s="107"/>
      <c r="Y32" s="107"/>
      <c r="Z32" s="107"/>
      <c r="AA32" s="107"/>
    </row>
    <row r="33" spans="1:27" s="463" customFormat="1" ht="45.75" customHeight="1">
      <c r="A33" s="107"/>
      <c r="B33" s="452">
        <v>21</v>
      </c>
      <c r="C33" s="453" t="s">
        <v>1098</v>
      </c>
      <c r="D33" s="454">
        <v>21</v>
      </c>
      <c r="E33" s="107"/>
      <c r="F33" s="107"/>
      <c r="G33" s="107"/>
      <c r="H33" s="107"/>
      <c r="I33" s="107"/>
      <c r="J33" s="107"/>
      <c r="K33" s="107"/>
      <c r="L33" s="107"/>
      <c r="M33" s="107"/>
      <c r="N33" s="107"/>
      <c r="O33" s="107"/>
      <c r="P33" s="107"/>
      <c r="Q33" s="107"/>
      <c r="R33" s="107"/>
      <c r="S33" s="107"/>
      <c r="T33" s="107"/>
      <c r="U33" s="107"/>
      <c r="V33" s="107"/>
      <c r="W33" s="107"/>
      <c r="X33" s="107"/>
      <c r="Y33" s="107"/>
      <c r="Z33" s="107"/>
      <c r="AA33" s="107"/>
    </row>
    <row r="34" spans="1:27" s="463" customFormat="1" ht="45.75" customHeight="1">
      <c r="A34" s="107"/>
      <c r="B34" s="452">
        <v>22</v>
      </c>
      <c r="C34" s="453" t="s">
        <v>1091</v>
      </c>
      <c r="D34" s="454">
        <v>22</v>
      </c>
      <c r="E34" s="107"/>
      <c r="F34" s="107"/>
      <c r="G34" s="107"/>
      <c r="H34" s="107"/>
      <c r="I34" s="107"/>
      <c r="J34" s="107"/>
      <c r="K34" s="107"/>
      <c r="L34" s="107"/>
      <c r="M34" s="107"/>
      <c r="N34" s="107"/>
      <c r="O34" s="107"/>
      <c r="P34" s="107"/>
      <c r="Q34" s="107"/>
      <c r="R34" s="107"/>
      <c r="S34" s="107"/>
      <c r="T34" s="107"/>
      <c r="U34" s="107"/>
      <c r="V34" s="107"/>
      <c r="W34" s="107"/>
      <c r="X34" s="107"/>
      <c r="Y34" s="107"/>
      <c r="Z34" s="107"/>
      <c r="AA34" s="107"/>
    </row>
    <row r="35" spans="1:27" s="463" customFormat="1" ht="45.75" customHeight="1">
      <c r="A35" s="107"/>
      <c r="B35" s="452">
        <v>23</v>
      </c>
      <c r="C35" s="453" t="s">
        <v>1093</v>
      </c>
      <c r="D35" s="454">
        <v>23</v>
      </c>
      <c r="E35" s="107"/>
      <c r="F35" s="107"/>
      <c r="G35" s="107"/>
      <c r="H35" s="107"/>
      <c r="I35" s="107"/>
      <c r="J35" s="107"/>
      <c r="K35" s="107"/>
      <c r="L35" s="107"/>
      <c r="M35" s="107"/>
      <c r="N35" s="107"/>
      <c r="O35" s="107"/>
      <c r="P35" s="107"/>
      <c r="Q35" s="107"/>
      <c r="R35" s="107"/>
      <c r="S35" s="107"/>
      <c r="T35" s="107"/>
      <c r="U35" s="107"/>
      <c r="V35" s="107"/>
      <c r="W35" s="107"/>
      <c r="X35" s="107"/>
      <c r="Y35" s="107"/>
      <c r="Z35" s="107"/>
      <c r="AA35" s="107"/>
    </row>
    <row r="36" spans="1:27" s="463" customFormat="1" ht="45.75" customHeight="1">
      <c r="A36" s="107"/>
      <c r="B36" s="452">
        <v>24</v>
      </c>
      <c r="C36" s="453" t="s">
        <v>1100</v>
      </c>
      <c r="D36" s="454">
        <v>24</v>
      </c>
      <c r="E36" s="107"/>
      <c r="F36" s="107"/>
      <c r="G36" s="107"/>
      <c r="H36" s="107"/>
      <c r="I36" s="107"/>
      <c r="J36" s="107"/>
      <c r="K36" s="107"/>
      <c r="L36" s="107"/>
      <c r="M36" s="107"/>
      <c r="N36" s="107"/>
      <c r="O36" s="107"/>
      <c r="P36" s="107"/>
      <c r="Q36" s="107"/>
      <c r="R36" s="107"/>
      <c r="S36" s="107"/>
      <c r="T36" s="107"/>
      <c r="U36" s="107"/>
      <c r="V36" s="107"/>
      <c r="W36" s="107"/>
      <c r="X36" s="107"/>
      <c r="Y36" s="107"/>
      <c r="Z36" s="107"/>
      <c r="AA36" s="107"/>
    </row>
    <row r="37" spans="1:27" s="463" customFormat="1" ht="45.75" customHeight="1">
      <c r="A37" s="107"/>
      <c r="B37" s="452">
        <v>25</v>
      </c>
      <c r="C37" s="453" t="s">
        <v>1110</v>
      </c>
      <c r="D37" s="454">
        <v>25</v>
      </c>
      <c r="E37" s="107"/>
      <c r="F37" s="107"/>
      <c r="G37" s="107"/>
      <c r="H37" s="107"/>
      <c r="I37" s="107"/>
      <c r="J37" s="107"/>
      <c r="K37" s="107"/>
      <c r="L37" s="107"/>
      <c r="M37" s="107"/>
      <c r="N37" s="107"/>
      <c r="O37" s="107"/>
      <c r="P37" s="107"/>
      <c r="Q37" s="107"/>
      <c r="R37" s="107"/>
      <c r="S37" s="107"/>
      <c r="T37" s="107"/>
      <c r="U37" s="107"/>
      <c r="V37" s="107"/>
      <c r="W37" s="107"/>
      <c r="X37" s="107"/>
      <c r="Y37" s="107"/>
      <c r="Z37" s="107"/>
      <c r="AA37" s="107"/>
    </row>
    <row r="38" spans="1:27" s="463" customFormat="1" ht="45.75" customHeight="1">
      <c r="A38" s="107"/>
      <c r="B38" s="452">
        <v>26</v>
      </c>
      <c r="C38" s="453" t="s">
        <v>1111</v>
      </c>
      <c r="D38" s="454">
        <v>26</v>
      </c>
      <c r="E38" s="107"/>
      <c r="F38" s="107"/>
      <c r="G38" s="107"/>
      <c r="H38" s="107"/>
      <c r="I38" s="107"/>
      <c r="J38" s="107"/>
      <c r="K38" s="107"/>
      <c r="L38" s="107"/>
      <c r="M38" s="107"/>
      <c r="N38" s="107"/>
      <c r="O38" s="107"/>
      <c r="P38" s="107"/>
      <c r="Q38" s="107"/>
      <c r="R38" s="107"/>
      <c r="S38" s="107"/>
      <c r="T38" s="107"/>
      <c r="U38" s="107"/>
      <c r="V38" s="107"/>
      <c r="W38" s="107"/>
      <c r="X38" s="107"/>
      <c r="Y38" s="107"/>
      <c r="Z38" s="107"/>
      <c r="AA38" s="107"/>
    </row>
    <row r="39" spans="1:27" s="463" customFormat="1" ht="45.75" customHeight="1" thickBot="1">
      <c r="A39" s="107"/>
      <c r="B39" s="461">
        <v>27</v>
      </c>
      <c r="C39" s="462" t="s">
        <v>233</v>
      </c>
      <c r="D39" s="458">
        <v>27</v>
      </c>
      <c r="E39" s="107"/>
      <c r="F39" s="107"/>
      <c r="G39" s="107"/>
      <c r="H39" s="107"/>
      <c r="I39" s="107"/>
      <c r="J39" s="107"/>
      <c r="K39" s="107"/>
      <c r="L39" s="107"/>
      <c r="M39" s="107"/>
      <c r="N39" s="107"/>
      <c r="O39" s="107"/>
      <c r="P39" s="107"/>
      <c r="Q39" s="107"/>
      <c r="R39" s="107"/>
      <c r="S39" s="107"/>
      <c r="T39" s="107"/>
      <c r="U39" s="107"/>
      <c r="V39" s="107"/>
      <c r="W39" s="107"/>
      <c r="X39" s="107"/>
      <c r="Y39" s="107"/>
      <c r="Z39" s="107"/>
      <c r="AA39" s="107"/>
    </row>
    <row r="40" spans="1:27" s="62" customFormat="1">
      <c r="D40" s="63"/>
    </row>
    <row r="41" spans="1:27" s="62" customFormat="1">
      <c r="D41" s="63"/>
    </row>
    <row r="42" spans="1:27" s="62" customFormat="1">
      <c r="D42" s="63"/>
    </row>
    <row r="43" spans="1:27" s="62" customFormat="1">
      <c r="D43" s="63"/>
    </row>
    <row r="44" spans="1:27" s="62" customFormat="1">
      <c r="D44" s="63"/>
    </row>
    <row r="45" spans="1:27" s="62" customFormat="1">
      <c r="D45" s="63"/>
    </row>
    <row r="46" spans="1:27" s="62" customFormat="1">
      <c r="D46" s="63"/>
    </row>
    <row r="47" spans="1:27" s="62" customFormat="1">
      <c r="D47" s="63"/>
    </row>
    <row r="48" spans="1:27" s="62" customFormat="1">
      <c r="D48" s="63"/>
    </row>
    <row r="49" spans="4:4" s="62" customFormat="1">
      <c r="D49" s="63"/>
    </row>
    <row r="50" spans="4:4" s="62" customFormat="1">
      <c r="D50" s="63"/>
    </row>
    <row r="51" spans="4:4" s="62" customFormat="1">
      <c r="D51" s="63"/>
    </row>
    <row r="52" spans="4:4" s="62" customFormat="1">
      <c r="D52" s="63"/>
    </row>
    <row r="53" spans="4:4" s="62" customFormat="1">
      <c r="D53" s="63"/>
    </row>
    <row r="54" spans="4:4" s="62" customFormat="1">
      <c r="D54" s="63"/>
    </row>
    <row r="55" spans="4:4" s="62" customFormat="1">
      <c r="D55" s="63"/>
    </row>
    <row r="56" spans="4:4" s="62" customFormat="1">
      <c r="D56" s="63"/>
    </row>
    <row r="57" spans="4:4" s="62" customFormat="1">
      <c r="D57" s="63"/>
    </row>
    <row r="58" spans="4:4" s="62" customFormat="1">
      <c r="D58" s="63"/>
    </row>
    <row r="59" spans="4:4" s="62" customFormat="1">
      <c r="D59" s="63"/>
    </row>
    <row r="60" spans="4:4" s="62" customFormat="1">
      <c r="D60" s="63"/>
    </row>
  </sheetData>
  <mergeCells count="5">
    <mergeCell ref="B7:D7"/>
    <mergeCell ref="B8:D8"/>
    <mergeCell ref="B2:D2"/>
    <mergeCell ref="B3:D3"/>
    <mergeCell ref="B4:D4"/>
  </mergeCells>
  <hyperlinks>
    <hyperlink ref="C11" location="'Soverening-2024'!A1" display="لتقييمات السيادية للدول العربية من قبل أهم الوكالات العالمية بنهاية ديسمبر 2024/The Sovereign Ratings of Arab Countries by the Most Important International Agencies by the End of December 2024 " xr:uid="{3C1E9598-19B3-4ED5-B5A6-7B9A1D0E1D07}"/>
    <hyperlink ref="C12" location="'Commercial Risks '!A1" display="الترتيب العالمي للدول العربية في أهم مؤشرات مخاطر الدول المتعلقة بالتجارة لعام 2024 /The Global Rank of Arab Countries in the most Important Indicators of Country Risk Related to Trade in 2024" xr:uid="{716801E2-AD2F-4907-98A5-0A58BB9B545A}"/>
    <hyperlink ref="C13" location="'Direct Investments Risks'!A1" display="الترتيب العالمي للدول العربية في أهم مؤشرات مخاطر الدول المتعلقة بالاستثمار والأعمال عام 2024/The Global Rank of Arab Countries in the most Important Indicators of Country Risks related to Investment and Business Environment Risk" xr:uid="{5505FB61-7FDA-44E3-8DB7-496299A86580}"/>
    <hyperlink ref="C14" location="' Economic Indicator-1'!A1" display="الترتيب العالمي للدول العربية في أهم المؤشرات الاقتصادية لعام 2024 (جزء 1) / The global ranking of Arab countries in the most important economic indicators for the year 2024(Part 1) " xr:uid="{666B282E-D338-401D-A33F-65078EB8E047}"/>
    <hyperlink ref="C16" location="'Worldwide Governance Index'!A1" display="وضع الدول العربية في مؤشر الحوكمة العالمي ومكوناته الفرعية لعام 2023 وفق الترتيب العالمي /Arab Countries Position in theWorldwide Governance Index  and its Subcomponents for 2023 (global ranking)" xr:uid="{E579C569-84F4-43B5-960B-2930AF075CFF}"/>
    <hyperlink ref="C17" location="'Economic freedom Index-1'!A1" display="وضع الدول العربية في مؤشر الحرية الاقتصادية  لعام 2025 وفق الترتيب العالمي-جزء 1/Arab Countries Position in Economic  Freedom  Index for 2025 According to Global Rankin-Part1/   " xr:uid="{E5DE3D25-6E5C-4BE3-A9EA-9D0E480BB38C}"/>
    <hyperlink ref="C18" location="'Economic freedom Index-2'!A1" display="وضع الدول العربية في مؤشر الحرية الاقتصادية  لعام 2025 وفق الترتيب العالمي-جزء 2/Arab Countries Position in Economic  Freedom  Index for 2025 According to Global Rankin-Part2/   " xr:uid="{23D18B8F-A844-4AFC-918B-0C555E889411}"/>
    <hyperlink ref="C19" location="'E-Government Index'!A1" display="Global ranking of Arab countries in the E-Government Index for 2024/الترتيب العالمي للدول العربية في مؤشر الحكومة الإلكترونية لعام 2024  " xr:uid="{2998A049-78AE-43F5-8345-6AF2C627A443}"/>
    <hyperlink ref="C20" location="'Legatum Prosperity Index'!A1" display="الترتيب العالمي للدول العربية في مؤشر ليجاتوم للازدهار 2024 / Global Ranking of Arab Countries in Legatum  Prosperity Index 2024  " xr:uid="{45DED268-BDEA-47CF-8287-A94AA9F8E543}"/>
    <hyperlink ref="C21" location="'TOTAL BITs Rank-table'!A1" display="وضع الدول العربية وفق عدد اتفاقيات الاستثمارالثنائية حتى 2024 (الترتيب العالمي) /Arab Countries Position According to Bilateral  Investment Treaty Until 2024 (Global Ranking)" xr:uid="{BDD550FA-888C-402E-8DE3-17245613CECD}"/>
    <hyperlink ref="C22" location="'Bribery Risks Index '!A1" display="الترتيب العالمي للدول العربية  في  مخاطر الرشوة  لعام 2024   / The global Ranking of Arab Countries in TRACE Bribery Risk" xr:uid="{C3A11224-6DA8-4590-8729-FF4E6A1F3C44}"/>
    <hyperlink ref="C23" location="'Corruption Perceptions Index'!A1" display="الترتيب العالمي للدول العربية في مؤشرمدركات الفساد لعام 2024 / Global Ranking of Arab Countries in Corruption Perceptions Index in 2024" xr:uid="{449EAD32-B762-41EF-8D71-0203FC063431}"/>
    <hyperlink ref="C24" location="'StartupEcosystemIndex '!A1" display="وضع الدول العربية في مؤشر النظام البيئي العالمي  للشركات الناشئة 2024    /Arab Countries Position in the Global Startup Ecosystem Index 20" xr:uid="{1A1E65AA-524B-4302-86AE-53944E5A3A0F}"/>
    <hyperlink ref="C25" location="'FuturePossibilities Index'!A1" display="الترتيب العالمي للدول العربية  في مؤشر الفرص المستقبلية  لعام 2024   /2024 The global Ranking of Arab Countries in The Future Possibilities Inde" xr:uid="{55587959-7917-4729-9300-665F6A38E73B}"/>
    <hyperlink ref="C26" location="'WorldCompetitiveneess Index'!A1" display=" الدول العربية في التصنيف العالمي  للتنافسية لعام 2024    /   Arab Countries in the  IMD World Competitiveness Ranking  for 2024" xr:uid="{9B3600EC-1865-4581-B14B-C9277607BB89}"/>
    <hyperlink ref="C27" location="'Productive capacities index'!A1" display="Global ranking of Arab countries in Productive Capacities Index for  2022/وضع الدول العربية في مؤشر القدرات الإنتاجية  -2022" xr:uid="{C9D5791C-AA82-4652-8EF1-C8F753A18A29}"/>
    <hyperlink ref="C28" location="SustainableCompetitivenessIndex!A1" display="الترتيب العالمي للدول العربية في مؤشرالتنافسية المستدامة لعام 2024      /  The Global Ranking of Arab Countries in the Sustainable Competitiveness Index -2024  " xr:uid="{D092AD0C-BB1F-4D46-B4BF-79160132CEC3}"/>
    <hyperlink ref="C29" location="' SDG Ranking  (2024)'!A1" display="وضع الدول العربية في تحقيق أهداف التنمية المستدامة  لعام 2024 (الترتيب العالمي)/Arab Countries Position in achieving of the Sustainable Development Goals,2024 (Global Ranking)" xr:uid="{C4583A02-F10F-49A1-8EBE-B09864C7F6FB}"/>
    <hyperlink ref="C30" location="'Logistic PerformanceIndex '!A1" display="الترتيب العالمي للدول العربية في مؤشرأداء الخدمات اللوجيستية لعام 2024 /The Global Ranking of Arab Countries in the Logistic Performance Index 2024 " xr:uid="{CD6C8FC5-791A-4A47-A797-F67196849004}"/>
    <hyperlink ref="C31" location="'WORLD ENERGY  INDEX '!A1" display="وضع الدول العربية في المؤشر العالمي للطاقة 2023/ Arab Countries Position in the World Energy Trilemma Index  2023" xr:uid="{8073EED6-1878-4819-943A-7B7DB90A78F8}"/>
    <hyperlink ref="C32" location="'Energy Transition Index '!A1" display="ترتيب الدول العربية في مؤشر تحول الطاقة العالمي 2024  / Global Ranking of  Arab Countries in the Global Energy Transition Index, 2024 " xr:uid="{3AEF600E-3359-435F-9D4C-D7AADD87FE65}"/>
    <hyperlink ref="C33" location="'DigitalCompetitiveneess Index'!A1" display="الترتيب العالمي للدول العربية في مؤشر التنافسية الرقمية العالمي ومكوناته الفرعية لعام 2024    /  Ranking of Arab Countries in the Global Digital Competitiveness Index and its Sub-Components for 2024 " xr:uid="{CE6FD930-8AC3-47CA-8CD9-FD31D90974C7}"/>
    <hyperlink ref="C34" location="'Global Innovation Index'!A1" display="وضع الدول العربية في مؤشر الابتكار العالمي، 2023 /Arab Countries Position Global Innovation Index for 2023 (global ranking)" xr:uid="{C898F93B-B85E-480E-AEC3-168EFD241DA7}"/>
    <hyperlink ref="C35" location="'Global-Kowledge-Index'!A1" display="'Global-Kowledge-Index'!A1" xr:uid="{484A24FA-EEE3-4515-9A84-341E118F896F}"/>
    <hyperlink ref="C36" location="'Government AI-Readiness Index'!A1" display="الترتيب العالمي للدول العربية في مؤشر الاستعداد الحكومي للذكاء الاصطناعي ومكوناته الفرعية لعام 2024   / Global Ranking of Arab Countries in the Government AI Readiness Index and its Sub-Components for 2024 " xr:uid="{732B141B-E1DC-4285-99A3-14B0BB155145}"/>
    <hyperlink ref="C39" location="' TalentCompetitiveneessIndex-2'!A1" display="الترتيب العالمي للدول العربية في مؤشر تنافسية المواهب العالمي لعام 2024  /  Ranking of Arab Countries in the The Global Talent Competitiveness Index 2024  " xr:uid="{EA34DEAF-95AB-46D8-9ADE-54BF7B5A6CEF}"/>
    <hyperlink ref="C37" location="'Frontier techn readiness Index'!A1" display="Global ranking of Arab countries in Frontier Technologies Readiness Index  for 2024/الترتيب العالمي للدول العربية في مؤشر جاهزية التقنيات الرائدة  لعام 2024" xr:uid="{CE3B6766-4861-47AE-875F-1C9E2F7CC48E}"/>
    <hyperlink ref="C38" location="'Competitive Industrial Index'!A1" display="Global ranking of Arab countries in the Competitive Industrial Performance Index for 2022/الترتيب العالمي للدول العربية في مؤشر الأداء الصناعي التنافسي لعام 2022 " xr:uid="{730CB6A6-5DDD-419C-A7E4-4C0167669A6C}"/>
    <hyperlink ref="C15" location="'Economic Indicators-2'!A1" display="الترتيب العالمي للدول العربية في أهم المؤشرات الاقتصادية لعام 2024 (جزء 2) / The global ranking of Arab countries in the most important economic indicators for the year 2024(Part 2) " xr:uid="{7677D09F-3CDB-4364-84E4-CEC46DFFBFE8}"/>
  </hyperlinks>
  <printOptions horizontalCentered="1" verticalCentered="1"/>
  <pageMargins left="0.25" right="0.25" top="0.3" bottom="0.3" header="0.3" footer="0.1"/>
  <pageSetup paperSize="9" scale="50"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E63C1-4FFD-4A63-9744-3CCFB9AF8F1D}">
  <sheetPr>
    <tabColor theme="1"/>
  </sheetPr>
  <dimension ref="A1:Z28"/>
  <sheetViews>
    <sheetView zoomScale="77" zoomScaleNormal="77" workbookViewId="0">
      <selection activeCell="R7" sqref="R7"/>
    </sheetView>
  </sheetViews>
  <sheetFormatPr defaultRowHeight="15.75"/>
  <cols>
    <col min="1" max="1" width="6" style="1" customWidth="1"/>
    <col min="2" max="2" width="12.5703125" customWidth="1"/>
    <col min="3" max="3" width="25.28515625" style="2" customWidth="1"/>
    <col min="4" max="9" width="19.7109375" customWidth="1"/>
    <col min="10" max="11" width="19.7109375" style="42" customWidth="1"/>
    <col min="12" max="12" width="24.85546875" style="2" customWidth="1"/>
    <col min="13" max="13" width="8.140625" customWidth="1"/>
    <col min="14" max="25" width="11" customWidth="1"/>
    <col min="26" max="26" width="12.28515625" customWidth="1"/>
    <col min="27" max="27" width="14.7109375" customWidth="1"/>
    <col min="28" max="28" width="13.140625" customWidth="1"/>
    <col min="29" max="29" width="16.140625" customWidth="1"/>
  </cols>
  <sheetData>
    <row r="1" spans="2:26" ht="44.25" customHeight="1">
      <c r="B1" s="693" t="s">
        <v>979</v>
      </c>
      <c r="C1" s="694"/>
      <c r="D1" s="694"/>
      <c r="E1" s="694"/>
      <c r="F1" s="694"/>
      <c r="G1" s="694"/>
      <c r="H1" s="694"/>
      <c r="I1" s="694"/>
      <c r="J1" s="694"/>
      <c r="K1" s="694"/>
      <c r="L1" s="694"/>
      <c r="M1" s="695"/>
    </row>
    <row r="2" spans="2:26" ht="45" customHeight="1">
      <c r="B2" s="696" t="s">
        <v>980</v>
      </c>
      <c r="C2" s="561"/>
      <c r="D2" s="561"/>
      <c r="E2" s="561"/>
      <c r="F2" s="561"/>
      <c r="G2" s="561"/>
      <c r="H2" s="561"/>
      <c r="I2" s="561"/>
      <c r="J2" s="561"/>
      <c r="K2" s="561"/>
      <c r="L2" s="561"/>
      <c r="M2" s="697"/>
    </row>
    <row r="3" spans="2:26" ht="25.9" customHeight="1">
      <c r="B3" s="361"/>
      <c r="C3" s="277"/>
      <c r="D3" s="312" t="s">
        <v>123</v>
      </c>
      <c r="E3" s="312" t="s">
        <v>124</v>
      </c>
      <c r="F3" s="312" t="s">
        <v>125</v>
      </c>
      <c r="G3" s="312" t="s">
        <v>126</v>
      </c>
      <c r="H3" s="312" t="s">
        <v>127</v>
      </c>
      <c r="I3" s="312" t="s">
        <v>128</v>
      </c>
      <c r="J3" s="631" t="s">
        <v>881</v>
      </c>
      <c r="K3" s="631" t="s">
        <v>163</v>
      </c>
      <c r="L3" s="110"/>
      <c r="M3" s="352"/>
    </row>
    <row r="4" spans="2:26" ht="96.75" customHeight="1">
      <c r="B4" s="361" t="s">
        <v>948</v>
      </c>
      <c r="C4" s="277" t="s">
        <v>0</v>
      </c>
      <c r="D4" s="311" t="s">
        <v>170</v>
      </c>
      <c r="E4" s="311" t="s">
        <v>981</v>
      </c>
      <c r="F4" s="311" t="s">
        <v>982</v>
      </c>
      <c r="G4" s="311" t="s">
        <v>216</v>
      </c>
      <c r="H4" s="313" t="s">
        <v>217</v>
      </c>
      <c r="I4" s="311" t="s">
        <v>983</v>
      </c>
      <c r="J4" s="631"/>
      <c r="K4" s="631"/>
      <c r="L4" s="110" t="s">
        <v>2</v>
      </c>
      <c r="M4" s="352" t="s">
        <v>984</v>
      </c>
      <c r="O4" s="65"/>
      <c r="P4" s="65"/>
      <c r="Q4" s="65"/>
      <c r="S4" s="65"/>
      <c r="T4" s="65"/>
      <c r="U4" s="65"/>
      <c r="V4" s="65"/>
      <c r="W4" s="65"/>
      <c r="X4" s="65"/>
      <c r="Y4" s="65"/>
    </row>
    <row r="5" spans="2:26" ht="38.25" customHeight="1">
      <c r="B5" s="90">
        <v>1</v>
      </c>
      <c r="C5" s="91" t="s">
        <v>56</v>
      </c>
      <c r="D5" s="93">
        <v>51</v>
      </c>
      <c r="E5" s="93">
        <v>78</v>
      </c>
      <c r="F5" s="93">
        <v>44</v>
      </c>
      <c r="G5" s="93">
        <v>25</v>
      </c>
      <c r="H5" s="93">
        <v>175</v>
      </c>
      <c r="I5" s="93">
        <v>187</v>
      </c>
      <c r="J5" s="94">
        <v>70</v>
      </c>
      <c r="K5" s="93">
        <v>84</v>
      </c>
      <c r="L5" s="91" t="s">
        <v>70</v>
      </c>
      <c r="M5" s="95">
        <v>1</v>
      </c>
      <c r="O5" s="5"/>
      <c r="P5" s="5"/>
      <c r="Q5" s="5"/>
      <c r="R5" s="5"/>
      <c r="S5" s="5"/>
      <c r="T5" s="5"/>
      <c r="U5" s="5"/>
      <c r="V5" s="5"/>
      <c r="W5" s="5"/>
      <c r="X5" s="5"/>
      <c r="Y5" s="5"/>
      <c r="Z5" s="5"/>
    </row>
    <row r="6" spans="2:26" ht="38.25" customHeight="1">
      <c r="B6" s="96">
        <v>2</v>
      </c>
      <c r="C6" s="97" t="s">
        <v>15</v>
      </c>
      <c r="D6" s="93">
        <v>102</v>
      </c>
      <c r="E6" s="93">
        <v>113</v>
      </c>
      <c r="F6" s="93">
        <v>51</v>
      </c>
      <c r="G6" s="93">
        <v>85</v>
      </c>
      <c r="H6" s="93">
        <v>173</v>
      </c>
      <c r="I6" s="93">
        <v>152</v>
      </c>
      <c r="J6" s="94">
        <v>103</v>
      </c>
      <c r="K6" s="93">
        <v>126</v>
      </c>
      <c r="L6" s="97" t="s">
        <v>16</v>
      </c>
      <c r="M6" s="98">
        <v>2</v>
      </c>
      <c r="O6" s="5"/>
      <c r="P6" s="5"/>
      <c r="Q6" s="5"/>
      <c r="R6" s="5"/>
      <c r="S6" s="5"/>
      <c r="T6" s="5"/>
      <c r="U6" s="5"/>
      <c r="V6" s="5"/>
      <c r="W6" s="5"/>
      <c r="X6" s="5"/>
      <c r="Y6" s="5"/>
      <c r="Z6" s="5"/>
    </row>
    <row r="7" spans="2:26" ht="38.25" customHeight="1">
      <c r="B7" s="90">
        <v>3</v>
      </c>
      <c r="C7" s="91" t="s">
        <v>17</v>
      </c>
      <c r="D7" s="93">
        <v>76</v>
      </c>
      <c r="E7" s="93">
        <v>146</v>
      </c>
      <c r="F7" s="93">
        <v>57</v>
      </c>
      <c r="G7" s="93">
        <v>162</v>
      </c>
      <c r="H7" s="93">
        <v>81</v>
      </c>
      <c r="I7" s="93">
        <v>173</v>
      </c>
      <c r="J7" s="94">
        <v>104</v>
      </c>
      <c r="K7" s="93">
        <v>120</v>
      </c>
      <c r="L7" s="91" t="s">
        <v>20</v>
      </c>
      <c r="M7" s="95">
        <v>3</v>
      </c>
      <c r="O7" s="5"/>
      <c r="P7" s="5"/>
      <c r="Q7" s="5"/>
      <c r="R7" s="5"/>
      <c r="S7" s="5"/>
      <c r="T7" s="5"/>
      <c r="U7" s="5"/>
      <c r="V7" s="5"/>
      <c r="W7" s="5"/>
      <c r="X7" s="5"/>
      <c r="Y7" s="5"/>
      <c r="Z7" s="5"/>
    </row>
    <row r="8" spans="2:26" ht="38.25" customHeight="1">
      <c r="B8" s="96">
        <v>4</v>
      </c>
      <c r="C8" s="97" t="s">
        <v>35</v>
      </c>
      <c r="D8" s="93">
        <v>117</v>
      </c>
      <c r="E8" s="93">
        <v>86</v>
      </c>
      <c r="F8" s="93">
        <v>68</v>
      </c>
      <c r="G8" s="93">
        <v>105</v>
      </c>
      <c r="H8" s="93">
        <v>130</v>
      </c>
      <c r="I8" s="93">
        <v>181</v>
      </c>
      <c r="J8" s="94">
        <v>114</v>
      </c>
      <c r="K8" s="93">
        <v>151</v>
      </c>
      <c r="L8" s="97" t="s">
        <v>37</v>
      </c>
      <c r="M8" s="98">
        <v>4</v>
      </c>
      <c r="O8" s="5"/>
      <c r="P8" s="5"/>
      <c r="Q8" s="5"/>
      <c r="R8" s="5"/>
      <c r="S8" s="5"/>
      <c r="T8" s="5"/>
      <c r="U8" s="5"/>
      <c r="V8" s="5"/>
      <c r="W8" s="5"/>
      <c r="X8" s="5"/>
      <c r="Y8" s="5"/>
      <c r="Z8" s="5"/>
    </row>
    <row r="9" spans="2:26" ht="38.25" customHeight="1">
      <c r="B9" s="90">
        <v>5</v>
      </c>
      <c r="C9" s="91" t="s">
        <v>26</v>
      </c>
      <c r="D9" s="93">
        <v>100</v>
      </c>
      <c r="E9" s="93">
        <v>120</v>
      </c>
      <c r="F9" s="93">
        <v>113</v>
      </c>
      <c r="G9" s="93">
        <v>113</v>
      </c>
      <c r="H9" s="93">
        <v>51</v>
      </c>
      <c r="I9" s="93">
        <v>188</v>
      </c>
      <c r="J9" s="94">
        <v>132</v>
      </c>
      <c r="K9" s="93">
        <v>124</v>
      </c>
      <c r="L9" s="91" t="s">
        <v>28</v>
      </c>
      <c r="M9" s="95">
        <v>5</v>
      </c>
      <c r="O9" s="5"/>
      <c r="P9" s="5"/>
      <c r="Q9" s="5"/>
      <c r="R9" s="5"/>
      <c r="S9" s="5"/>
      <c r="T9" s="5"/>
      <c r="U9" s="5"/>
      <c r="V9" s="5"/>
      <c r="W9" s="5"/>
      <c r="X9" s="5"/>
      <c r="Y9" s="5"/>
      <c r="Z9" s="5"/>
    </row>
    <row r="10" spans="2:26" ht="38.25" customHeight="1">
      <c r="B10" s="96">
        <v>6</v>
      </c>
      <c r="C10" s="97" t="s">
        <v>7</v>
      </c>
      <c r="D10" s="93">
        <v>105</v>
      </c>
      <c r="E10" s="93">
        <v>138</v>
      </c>
      <c r="F10" s="93">
        <v>67</v>
      </c>
      <c r="G10" s="93">
        <v>72</v>
      </c>
      <c r="H10" s="93">
        <v>171</v>
      </c>
      <c r="I10" s="93">
        <v>190</v>
      </c>
      <c r="J10" s="94">
        <v>138</v>
      </c>
      <c r="K10" s="93">
        <v>129</v>
      </c>
      <c r="L10" s="97" t="s">
        <v>11</v>
      </c>
      <c r="M10" s="98">
        <v>6</v>
      </c>
      <c r="O10" s="5"/>
      <c r="P10" s="5"/>
      <c r="Q10" s="5"/>
      <c r="R10" s="5"/>
      <c r="S10" s="5"/>
      <c r="T10" s="5"/>
      <c r="U10" s="5"/>
      <c r="V10" s="5"/>
      <c r="W10" s="5"/>
      <c r="X10" s="5"/>
      <c r="Y10" s="5"/>
      <c r="Z10" s="5"/>
    </row>
    <row r="11" spans="2:26" ht="38.25" customHeight="1">
      <c r="B11" s="90">
        <v>7</v>
      </c>
      <c r="C11" s="91" t="s">
        <v>98</v>
      </c>
      <c r="D11" s="93">
        <v>165</v>
      </c>
      <c r="E11" s="93">
        <v>95</v>
      </c>
      <c r="F11" s="93">
        <v>55</v>
      </c>
      <c r="G11" s="93">
        <v>134</v>
      </c>
      <c r="H11" s="93">
        <v>47</v>
      </c>
      <c r="I11" s="93">
        <v>191</v>
      </c>
      <c r="J11" s="94">
        <v>141</v>
      </c>
      <c r="K11" s="93">
        <v>142</v>
      </c>
      <c r="L11" s="91" t="s">
        <v>66</v>
      </c>
      <c r="M11" s="95">
        <v>7</v>
      </c>
      <c r="O11" s="5"/>
      <c r="P11" s="5"/>
      <c r="Q11" s="5"/>
      <c r="R11" s="5"/>
      <c r="S11" s="5"/>
      <c r="T11" s="5"/>
      <c r="U11" s="5"/>
      <c r="V11" s="5"/>
      <c r="W11" s="5"/>
      <c r="X11" s="5"/>
      <c r="Y11" s="5"/>
      <c r="Z11" s="5"/>
    </row>
    <row r="12" spans="2:26" ht="38.25" customHeight="1">
      <c r="B12" s="96">
        <v>8</v>
      </c>
      <c r="C12" s="97" t="s">
        <v>41</v>
      </c>
      <c r="D12" s="93">
        <v>134</v>
      </c>
      <c r="E12" s="93">
        <v>127</v>
      </c>
      <c r="F12" s="93">
        <v>87</v>
      </c>
      <c r="G12" s="93">
        <v>90</v>
      </c>
      <c r="H12" s="93">
        <v>185</v>
      </c>
      <c r="I12" s="93">
        <v>165</v>
      </c>
      <c r="J12" s="94">
        <v>149</v>
      </c>
      <c r="K12" s="93">
        <v>152</v>
      </c>
      <c r="L12" s="97" t="s">
        <v>42</v>
      </c>
      <c r="M12" s="98">
        <v>8</v>
      </c>
      <c r="O12" s="5"/>
      <c r="P12" s="5"/>
      <c r="Q12" s="5"/>
      <c r="R12" s="5"/>
      <c r="S12" s="5"/>
      <c r="T12" s="5"/>
      <c r="U12" s="5"/>
      <c r="V12" s="5"/>
      <c r="W12" s="5"/>
      <c r="X12" s="5"/>
      <c r="Y12" s="5"/>
      <c r="Z12" s="5"/>
    </row>
    <row r="13" spans="2:26" ht="38.25" customHeight="1">
      <c r="B13" s="90">
        <v>9</v>
      </c>
      <c r="C13" s="91" t="s">
        <v>21</v>
      </c>
      <c r="D13" s="93">
        <v>115</v>
      </c>
      <c r="E13" s="93">
        <v>132</v>
      </c>
      <c r="F13" s="93">
        <v>85</v>
      </c>
      <c r="G13" s="93">
        <v>108</v>
      </c>
      <c r="H13" s="93">
        <v>184</v>
      </c>
      <c r="I13" s="93">
        <v>174</v>
      </c>
      <c r="J13" s="94">
        <v>152</v>
      </c>
      <c r="K13" s="93">
        <v>148</v>
      </c>
      <c r="L13" s="91" t="s">
        <v>25</v>
      </c>
      <c r="M13" s="95">
        <v>9</v>
      </c>
      <c r="O13" s="5"/>
      <c r="P13" s="5"/>
      <c r="Q13" s="5"/>
      <c r="R13" s="5"/>
      <c r="S13" s="5"/>
      <c r="T13" s="5"/>
      <c r="U13" s="5"/>
      <c r="V13" s="5"/>
      <c r="W13" s="5"/>
      <c r="X13" s="5"/>
      <c r="Y13" s="5"/>
      <c r="Z13" s="5"/>
    </row>
    <row r="14" spans="2:26" ht="38.25" customHeight="1">
      <c r="B14" s="96">
        <v>10</v>
      </c>
      <c r="C14" s="97" t="s">
        <v>32</v>
      </c>
      <c r="D14" s="93">
        <v>152</v>
      </c>
      <c r="E14" s="93">
        <v>77</v>
      </c>
      <c r="F14" s="93">
        <v>100</v>
      </c>
      <c r="G14" s="93">
        <v>159</v>
      </c>
      <c r="H14" s="93">
        <v>121</v>
      </c>
      <c r="I14" s="93">
        <v>180</v>
      </c>
      <c r="J14" s="94">
        <v>156</v>
      </c>
      <c r="K14" s="93">
        <v>164</v>
      </c>
      <c r="L14" s="97" t="s">
        <v>34</v>
      </c>
      <c r="M14" s="98">
        <v>10</v>
      </c>
      <c r="O14" s="5"/>
      <c r="P14" s="5"/>
      <c r="Q14" s="5"/>
      <c r="R14" s="5"/>
      <c r="S14" s="5"/>
      <c r="T14" s="5"/>
      <c r="U14" s="5"/>
      <c r="V14" s="5"/>
      <c r="W14" s="5"/>
      <c r="X14" s="5"/>
      <c r="Y14" s="5"/>
      <c r="Z14" s="5"/>
    </row>
    <row r="15" spans="2:26" ht="38.25" customHeight="1">
      <c r="B15" s="90">
        <v>11</v>
      </c>
      <c r="C15" s="91" t="s">
        <v>61</v>
      </c>
      <c r="D15" s="93">
        <v>166</v>
      </c>
      <c r="E15" s="93">
        <v>125</v>
      </c>
      <c r="F15" s="93">
        <v>163</v>
      </c>
      <c r="G15" s="93">
        <v>111</v>
      </c>
      <c r="H15" s="93">
        <v>8</v>
      </c>
      <c r="I15" s="93">
        <v>169</v>
      </c>
      <c r="J15" s="94">
        <v>160</v>
      </c>
      <c r="K15" s="93">
        <v>162</v>
      </c>
      <c r="L15" s="91" t="s">
        <v>62</v>
      </c>
      <c r="M15" s="95">
        <v>11</v>
      </c>
      <c r="O15" s="5"/>
      <c r="P15" s="5"/>
      <c r="Q15" s="5"/>
      <c r="R15" s="5"/>
      <c r="S15" s="5"/>
      <c r="T15" s="5"/>
      <c r="U15" s="5"/>
      <c r="V15" s="5"/>
      <c r="W15" s="5"/>
      <c r="X15" s="5"/>
      <c r="Y15" s="5"/>
      <c r="Z15" s="5"/>
    </row>
    <row r="16" spans="2:26" ht="38.25" customHeight="1">
      <c r="B16" s="96">
        <v>12</v>
      </c>
      <c r="C16" s="97" t="s">
        <v>29</v>
      </c>
      <c r="D16" s="93">
        <v>139</v>
      </c>
      <c r="E16" s="93">
        <v>58</v>
      </c>
      <c r="F16" s="93">
        <v>116</v>
      </c>
      <c r="G16" s="93">
        <v>121</v>
      </c>
      <c r="H16" s="93">
        <v>182</v>
      </c>
      <c r="I16" s="93">
        <v>182</v>
      </c>
      <c r="J16" s="94">
        <v>167</v>
      </c>
      <c r="K16" s="93">
        <v>165</v>
      </c>
      <c r="L16" s="97" t="s">
        <v>31</v>
      </c>
      <c r="M16" s="98">
        <v>12</v>
      </c>
      <c r="O16" s="5"/>
      <c r="P16" s="5"/>
      <c r="Q16" s="5"/>
      <c r="R16" s="5"/>
      <c r="S16" s="5"/>
      <c r="T16" s="5"/>
      <c r="U16" s="5"/>
      <c r="V16" s="5"/>
      <c r="W16" s="5"/>
      <c r="X16" s="5"/>
      <c r="Y16" s="5"/>
      <c r="Z16" s="5"/>
    </row>
    <row r="17" spans="2:26" ht="38.25" customHeight="1">
      <c r="B17" s="90">
        <v>13</v>
      </c>
      <c r="C17" s="91" t="s">
        <v>12</v>
      </c>
      <c r="D17" s="93">
        <v>125</v>
      </c>
      <c r="E17" s="93">
        <v>179</v>
      </c>
      <c r="F17" s="93">
        <v>115</v>
      </c>
      <c r="G17" s="93">
        <v>73</v>
      </c>
      <c r="H17" s="93">
        <v>176</v>
      </c>
      <c r="I17" s="93">
        <v>189</v>
      </c>
      <c r="J17" s="94">
        <v>172</v>
      </c>
      <c r="K17" s="93">
        <v>160</v>
      </c>
      <c r="L17" s="91" t="s">
        <v>14</v>
      </c>
      <c r="M17" s="95">
        <v>13</v>
      </c>
      <c r="O17" s="5"/>
      <c r="P17" s="5"/>
      <c r="Q17" s="5"/>
      <c r="R17" s="5"/>
      <c r="S17" s="5"/>
      <c r="T17" s="5"/>
      <c r="U17" s="5"/>
      <c r="V17" s="5"/>
      <c r="W17" s="5"/>
      <c r="X17" s="5"/>
      <c r="Y17" s="5"/>
      <c r="Z17" s="5"/>
    </row>
    <row r="18" spans="2:26" ht="38.25" customHeight="1">
      <c r="B18" s="96">
        <v>14</v>
      </c>
      <c r="C18" s="97" t="s">
        <v>43</v>
      </c>
      <c r="D18" s="93">
        <v>167</v>
      </c>
      <c r="E18" s="93">
        <v>152</v>
      </c>
      <c r="F18" s="93">
        <v>114</v>
      </c>
      <c r="G18" s="93">
        <v>128</v>
      </c>
      <c r="H18" s="93">
        <v>178</v>
      </c>
      <c r="I18" s="93">
        <v>175</v>
      </c>
      <c r="J18" s="94">
        <v>178</v>
      </c>
      <c r="K18" s="93">
        <v>182</v>
      </c>
      <c r="L18" s="97" t="s">
        <v>46</v>
      </c>
      <c r="M18" s="98">
        <v>14</v>
      </c>
      <c r="O18" s="5"/>
      <c r="P18" s="5"/>
      <c r="Q18" s="5"/>
      <c r="R18" s="5"/>
      <c r="S18" s="5"/>
      <c r="T18" s="5"/>
      <c r="U18" s="5"/>
      <c r="V18" s="5"/>
      <c r="W18" s="5"/>
      <c r="X18" s="5"/>
      <c r="Y18" s="5"/>
      <c r="Z18" s="5"/>
    </row>
    <row r="19" spans="2:26" ht="38.25" customHeight="1">
      <c r="B19" s="90">
        <v>15</v>
      </c>
      <c r="C19" s="91" t="s">
        <v>49</v>
      </c>
      <c r="D19" s="93">
        <v>191</v>
      </c>
      <c r="E19" s="93">
        <v>190</v>
      </c>
      <c r="F19" s="93">
        <v>156</v>
      </c>
      <c r="G19" s="93">
        <v>182</v>
      </c>
      <c r="H19" s="93">
        <v>12</v>
      </c>
      <c r="I19" s="93">
        <v>172</v>
      </c>
      <c r="J19" s="94">
        <v>182</v>
      </c>
      <c r="K19" s="93">
        <v>176</v>
      </c>
      <c r="L19" s="91" t="s">
        <v>50</v>
      </c>
      <c r="M19" s="95">
        <v>15</v>
      </c>
      <c r="O19" s="5"/>
      <c r="P19" s="5"/>
      <c r="Q19" s="5"/>
      <c r="R19" s="5"/>
      <c r="S19" s="5"/>
      <c r="T19" s="5"/>
      <c r="U19" s="5"/>
      <c r="V19" s="5"/>
      <c r="W19" s="5"/>
      <c r="X19" s="5"/>
      <c r="Y19" s="5"/>
      <c r="Z19" s="5"/>
    </row>
    <row r="20" spans="2:26" ht="38.25" customHeight="1">
      <c r="B20" s="96">
        <v>16</v>
      </c>
      <c r="C20" s="97" t="s">
        <v>53</v>
      </c>
      <c r="D20" s="93">
        <v>182</v>
      </c>
      <c r="E20" s="93">
        <v>191</v>
      </c>
      <c r="F20" s="93">
        <v>152</v>
      </c>
      <c r="G20" s="93">
        <v>127</v>
      </c>
      <c r="H20" s="93">
        <v>119</v>
      </c>
      <c r="I20" s="93">
        <v>170</v>
      </c>
      <c r="J20" s="94">
        <v>183</v>
      </c>
      <c r="K20" s="93">
        <v>177</v>
      </c>
      <c r="L20" s="97" t="s">
        <v>54</v>
      </c>
      <c r="M20" s="98">
        <v>16</v>
      </c>
      <c r="O20" s="5"/>
      <c r="P20" s="5"/>
      <c r="Q20" s="5"/>
      <c r="R20" s="5"/>
      <c r="S20" s="5"/>
      <c r="T20" s="5"/>
      <c r="U20" s="5"/>
      <c r="V20" s="5"/>
      <c r="W20" s="5"/>
      <c r="X20" s="5"/>
      <c r="Y20" s="5"/>
      <c r="Z20" s="5"/>
    </row>
    <row r="21" spans="2:26" ht="38.25" customHeight="1">
      <c r="B21" s="90">
        <v>17</v>
      </c>
      <c r="C21" s="91" t="s">
        <v>38</v>
      </c>
      <c r="D21" s="93">
        <v>155</v>
      </c>
      <c r="E21" s="93">
        <v>159</v>
      </c>
      <c r="F21" s="93">
        <v>159</v>
      </c>
      <c r="G21" s="93">
        <v>156</v>
      </c>
      <c r="H21" s="93">
        <v>180</v>
      </c>
      <c r="I21" s="93">
        <v>183</v>
      </c>
      <c r="J21" s="94">
        <v>184</v>
      </c>
      <c r="K21" s="93">
        <v>181</v>
      </c>
      <c r="L21" s="91" t="s">
        <v>40</v>
      </c>
      <c r="M21" s="95">
        <v>17</v>
      </c>
      <c r="O21" s="5"/>
      <c r="P21" s="5"/>
      <c r="Q21" s="5"/>
      <c r="R21" s="5"/>
      <c r="S21" s="5"/>
      <c r="T21" s="5"/>
      <c r="U21" s="5"/>
      <c r="V21" s="5"/>
      <c r="W21" s="5"/>
      <c r="X21" s="5"/>
      <c r="Y21" s="5"/>
      <c r="Z21" s="5"/>
    </row>
    <row r="22" spans="2:26" ht="38.25" customHeight="1">
      <c r="B22" s="96">
        <v>18</v>
      </c>
      <c r="C22" s="97" t="s">
        <v>51</v>
      </c>
      <c r="D22" s="93">
        <v>184</v>
      </c>
      <c r="E22" s="93">
        <v>189</v>
      </c>
      <c r="F22" s="93">
        <v>161</v>
      </c>
      <c r="G22" s="93">
        <v>170</v>
      </c>
      <c r="H22" s="93">
        <v>153</v>
      </c>
      <c r="I22" s="93">
        <v>110</v>
      </c>
      <c r="J22" s="94">
        <v>185</v>
      </c>
      <c r="K22" s="93">
        <v>180</v>
      </c>
      <c r="L22" s="97" t="s">
        <v>52</v>
      </c>
      <c r="M22" s="98">
        <v>18</v>
      </c>
      <c r="O22" s="5"/>
      <c r="P22" s="5"/>
      <c r="Q22" s="5"/>
      <c r="R22" s="5"/>
      <c r="S22" s="5"/>
      <c r="T22" s="5"/>
      <c r="U22" s="5"/>
      <c r="V22" s="5"/>
      <c r="W22" s="5"/>
      <c r="X22" s="5"/>
      <c r="Y22" s="5"/>
      <c r="Z22" s="5"/>
    </row>
    <row r="23" spans="2:26" ht="38.25" customHeight="1">
      <c r="B23" s="90">
        <v>19</v>
      </c>
      <c r="C23" s="91" t="s">
        <v>63</v>
      </c>
      <c r="D23" s="93">
        <v>159</v>
      </c>
      <c r="E23" s="93">
        <v>162</v>
      </c>
      <c r="F23" s="93">
        <v>188</v>
      </c>
      <c r="G23" s="93">
        <v>163</v>
      </c>
      <c r="H23" s="93">
        <v>132</v>
      </c>
      <c r="I23" s="93">
        <v>179</v>
      </c>
      <c r="J23" s="94">
        <v>186</v>
      </c>
      <c r="K23" s="93">
        <v>168</v>
      </c>
      <c r="L23" s="91" t="s">
        <v>64</v>
      </c>
      <c r="M23" s="95">
        <v>19</v>
      </c>
      <c r="O23" s="5"/>
      <c r="P23" s="5"/>
      <c r="Q23" s="5"/>
      <c r="R23" s="5"/>
      <c r="S23" s="5"/>
      <c r="T23" s="5"/>
      <c r="U23" s="5"/>
      <c r="V23" s="5"/>
      <c r="W23" s="5"/>
      <c r="X23" s="5"/>
      <c r="Y23" s="5"/>
      <c r="Z23" s="5"/>
    </row>
    <row r="24" spans="2:26" ht="38.25" customHeight="1">
      <c r="B24" s="96">
        <v>20</v>
      </c>
      <c r="C24" s="97" t="s">
        <v>47</v>
      </c>
      <c r="D24" s="93">
        <v>168</v>
      </c>
      <c r="E24" s="93">
        <v>185</v>
      </c>
      <c r="F24" s="93">
        <v>142</v>
      </c>
      <c r="G24" s="93">
        <v>160</v>
      </c>
      <c r="H24" s="93">
        <v>191</v>
      </c>
      <c r="I24" s="93">
        <v>155</v>
      </c>
      <c r="J24" s="94">
        <v>189</v>
      </c>
      <c r="K24" s="250" t="s">
        <v>114</v>
      </c>
      <c r="L24" s="97" t="s">
        <v>48</v>
      </c>
      <c r="M24" s="98">
        <v>20</v>
      </c>
      <c r="O24" s="5"/>
      <c r="P24" s="5"/>
      <c r="Q24" s="5"/>
      <c r="R24" s="5"/>
      <c r="S24" s="5"/>
      <c r="T24" s="5"/>
      <c r="U24" s="5"/>
      <c r="V24" s="5"/>
      <c r="W24" s="5"/>
      <c r="X24" s="5"/>
      <c r="Y24" s="5"/>
      <c r="Z24" s="5"/>
    </row>
    <row r="25" spans="2:26" ht="38.25" customHeight="1">
      <c r="B25" s="90">
        <v>21</v>
      </c>
      <c r="C25" s="91" t="s">
        <v>58</v>
      </c>
      <c r="D25" s="93">
        <v>173</v>
      </c>
      <c r="E25" s="93">
        <v>178</v>
      </c>
      <c r="F25" s="93">
        <v>191</v>
      </c>
      <c r="G25" s="93">
        <v>187</v>
      </c>
      <c r="H25" s="93">
        <v>39</v>
      </c>
      <c r="I25" s="93">
        <v>186</v>
      </c>
      <c r="J25" s="94">
        <v>191</v>
      </c>
      <c r="K25" s="93">
        <v>183</v>
      </c>
      <c r="L25" s="91" t="s">
        <v>59</v>
      </c>
      <c r="M25" s="95">
        <v>21</v>
      </c>
      <c r="O25" s="5"/>
      <c r="P25" s="5"/>
      <c r="Q25" s="5"/>
      <c r="R25" s="5"/>
      <c r="S25" s="5"/>
      <c r="T25" s="5"/>
      <c r="U25" s="5"/>
      <c r="V25" s="5"/>
      <c r="W25" s="5"/>
      <c r="X25" s="5"/>
      <c r="Y25" s="5"/>
      <c r="Z25" s="5"/>
    </row>
    <row r="26" spans="2:26" ht="33.75" customHeight="1">
      <c r="B26" s="673" t="s">
        <v>86</v>
      </c>
      <c r="C26" s="674"/>
      <c r="D26" s="94">
        <v>139.33333333333334</v>
      </c>
      <c r="E26" s="94">
        <v>137.14285714285714</v>
      </c>
      <c r="F26" s="94">
        <v>113.52380952380952</v>
      </c>
      <c r="G26" s="94">
        <v>125.28571428571429</v>
      </c>
      <c r="H26" s="94">
        <v>128</v>
      </c>
      <c r="I26" s="94">
        <v>173.85714285714286</v>
      </c>
      <c r="J26" s="94">
        <v>154.0952380952381</v>
      </c>
      <c r="K26" s="94">
        <v>153.69999999999999</v>
      </c>
      <c r="L26" s="674" t="s">
        <v>60</v>
      </c>
      <c r="M26" s="675"/>
      <c r="O26" s="5"/>
      <c r="P26" s="5"/>
      <c r="Q26" s="5"/>
      <c r="R26" s="5"/>
      <c r="S26" s="5"/>
      <c r="T26" s="5"/>
      <c r="U26" s="5"/>
      <c r="V26" s="5"/>
      <c r="W26" s="5"/>
      <c r="X26" s="5"/>
      <c r="Y26" s="5"/>
      <c r="Z26" s="5"/>
    </row>
    <row r="27" spans="2:26" ht="24.75" customHeight="1">
      <c r="B27" s="691" t="s">
        <v>129</v>
      </c>
      <c r="C27" s="692"/>
      <c r="D27" s="260">
        <v>191</v>
      </c>
      <c r="E27" s="260">
        <v>191</v>
      </c>
      <c r="F27" s="260">
        <v>191</v>
      </c>
      <c r="G27" s="260">
        <v>191</v>
      </c>
      <c r="H27" s="260">
        <v>191</v>
      </c>
      <c r="I27" s="260">
        <v>191</v>
      </c>
      <c r="J27" s="260">
        <v>191</v>
      </c>
      <c r="K27" s="260">
        <v>184</v>
      </c>
      <c r="L27" s="636" t="s">
        <v>87</v>
      </c>
      <c r="M27" s="634"/>
      <c r="O27" s="5"/>
      <c r="P27" s="5"/>
      <c r="Q27" s="5"/>
      <c r="R27" s="5"/>
      <c r="S27" s="5"/>
      <c r="T27" s="5"/>
      <c r="U27" s="5"/>
      <c r="V27" s="5"/>
      <c r="W27" s="5"/>
      <c r="X27" s="5"/>
      <c r="Y27" s="5"/>
      <c r="Z27" s="5"/>
    </row>
    <row r="28" spans="2:26" ht="18" customHeight="1">
      <c r="B28" s="666" t="s">
        <v>985</v>
      </c>
      <c r="C28" s="666"/>
      <c r="D28" s="666"/>
      <c r="E28" s="666"/>
      <c r="F28" s="666"/>
      <c r="G28" s="666"/>
      <c r="H28" s="667" t="s">
        <v>986</v>
      </c>
      <c r="I28" s="667"/>
      <c r="J28" s="667"/>
      <c r="K28" s="667"/>
      <c r="L28" s="667"/>
      <c r="M28" s="667"/>
    </row>
  </sheetData>
  <mergeCells count="10">
    <mergeCell ref="B27:C27"/>
    <mergeCell ref="L27:M27"/>
    <mergeCell ref="B28:G28"/>
    <mergeCell ref="H28:M28"/>
    <mergeCell ref="B1:M1"/>
    <mergeCell ref="B2:M2"/>
    <mergeCell ref="J3:J4"/>
    <mergeCell ref="K3:K4"/>
    <mergeCell ref="B26:C26"/>
    <mergeCell ref="L26:M26"/>
  </mergeCells>
  <conditionalFormatting sqref="D5:H26">
    <cfRule type="colorScale" priority="1">
      <colorScale>
        <cfvo type="num" val="1"/>
        <cfvo type="num" val="95.5"/>
        <cfvo type="num" val="191"/>
        <color rgb="FF00B050"/>
        <color rgb="FFFFEB84"/>
        <color rgb="FFE90E09"/>
      </colorScale>
    </cfRule>
  </conditionalFormatting>
  <conditionalFormatting sqref="I5:I26">
    <cfRule type="colorScale" priority="2">
      <colorScale>
        <cfvo type="num" val="1"/>
        <cfvo type="num" val="95.5"/>
        <cfvo type="num" val="191"/>
        <color rgb="FF00B050"/>
        <color rgb="FFFFEB84"/>
        <color rgb="FFE90E09"/>
      </colorScale>
    </cfRule>
  </conditionalFormatting>
  <conditionalFormatting sqref="J5:J26 K26">
    <cfRule type="colorScale" priority="3">
      <colorScale>
        <cfvo type="num" val="1"/>
        <cfvo type="num" val="95.5"/>
        <cfvo type="num" val="191"/>
        <color rgb="FF00B050"/>
        <color rgb="FFFFEB84"/>
        <color rgb="FFE90E09"/>
      </colorScale>
    </cfRule>
  </conditionalFormatting>
  <conditionalFormatting sqref="K5:K25">
    <cfRule type="colorScale" priority="4">
      <colorScale>
        <cfvo type="num" val="1"/>
        <cfvo type="num" val="92"/>
        <cfvo type="num" val="184"/>
        <color rgb="FF00B050"/>
        <color rgb="FFFFEB84"/>
        <color rgb="FFE90E09"/>
      </colorScale>
    </cfRule>
  </conditionalFormatting>
  <printOptions horizontalCentered="1" verticalCentered="1"/>
  <pageMargins left="0" right="0" top="0" bottom="0" header="0" footer="0"/>
  <pageSetup paperSize="9" scale="51"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0B86B-FFB9-4BB0-9844-A1E906E2650F}">
  <sheetPr>
    <tabColor theme="1"/>
  </sheetPr>
  <dimension ref="A1:H25"/>
  <sheetViews>
    <sheetView zoomScaleNormal="100" workbookViewId="0">
      <selection activeCell="T6" sqref="T6:U6"/>
    </sheetView>
  </sheetViews>
  <sheetFormatPr defaultRowHeight="15"/>
  <cols>
    <col min="1" max="1" width="8.140625" style="1" customWidth="1"/>
    <col min="2" max="2" width="10.42578125" customWidth="1"/>
    <col min="3" max="3" width="19.28515625" style="2" customWidth="1"/>
    <col min="4" max="4" width="12.140625" style="2" customWidth="1"/>
    <col min="5" max="5" width="12.140625" customWidth="1"/>
    <col min="6" max="6" width="19.42578125" style="2" customWidth="1"/>
    <col min="7" max="7" width="6.140625" customWidth="1"/>
  </cols>
  <sheetData>
    <row r="1" spans="2:8" ht="40.9" customHeight="1">
      <c r="B1" s="701" t="s">
        <v>987</v>
      </c>
      <c r="C1" s="702"/>
      <c r="D1" s="702"/>
      <c r="E1" s="702"/>
      <c r="F1" s="702"/>
      <c r="G1" s="703"/>
      <c r="H1" s="76"/>
    </row>
    <row r="2" spans="2:8" ht="40.9" customHeight="1">
      <c r="B2" s="704" t="s">
        <v>988</v>
      </c>
      <c r="C2" s="705"/>
      <c r="D2" s="705"/>
      <c r="E2" s="705"/>
      <c r="F2" s="705"/>
      <c r="G2" s="706"/>
    </row>
    <row r="3" spans="2:8" ht="85.5" customHeight="1">
      <c r="B3" s="261" t="s">
        <v>223</v>
      </c>
      <c r="C3" s="262" t="s">
        <v>0</v>
      </c>
      <c r="D3" s="262" t="s">
        <v>895</v>
      </c>
      <c r="E3" s="262" t="s">
        <v>195</v>
      </c>
      <c r="F3" s="262" t="s">
        <v>2</v>
      </c>
      <c r="G3" s="276" t="s">
        <v>224</v>
      </c>
    </row>
    <row r="4" spans="2:8" ht="27" customHeight="1">
      <c r="B4" s="82">
        <v>1</v>
      </c>
      <c r="C4" s="83" t="s">
        <v>35</v>
      </c>
      <c r="D4" s="362">
        <v>60</v>
      </c>
      <c r="E4" s="363">
        <v>58</v>
      </c>
      <c r="F4" s="83" t="s">
        <v>37</v>
      </c>
      <c r="G4" s="84">
        <v>1</v>
      </c>
    </row>
    <row r="5" spans="2:8" ht="27" customHeight="1">
      <c r="B5" s="85">
        <v>2</v>
      </c>
      <c r="C5" s="86" t="s">
        <v>17</v>
      </c>
      <c r="D5" s="364">
        <v>69</v>
      </c>
      <c r="E5" s="363">
        <v>70</v>
      </c>
      <c r="F5" s="86" t="s">
        <v>20</v>
      </c>
      <c r="G5" s="87">
        <v>2</v>
      </c>
    </row>
    <row r="6" spans="2:8" ht="27" customHeight="1">
      <c r="B6" s="82">
        <v>3</v>
      </c>
      <c r="C6" s="83" t="s">
        <v>56</v>
      </c>
      <c r="D6" s="364">
        <v>70</v>
      </c>
      <c r="E6" s="363">
        <v>79</v>
      </c>
      <c r="F6" s="83" t="s">
        <v>6</v>
      </c>
      <c r="G6" s="84">
        <v>3</v>
      </c>
    </row>
    <row r="7" spans="2:8" ht="27" customHeight="1">
      <c r="B7" s="85">
        <v>4</v>
      </c>
      <c r="C7" s="86" t="s">
        <v>41</v>
      </c>
      <c r="D7" s="364">
        <v>71</v>
      </c>
      <c r="E7" s="363">
        <v>71</v>
      </c>
      <c r="F7" s="86" t="s">
        <v>42</v>
      </c>
      <c r="G7" s="87">
        <v>4</v>
      </c>
    </row>
    <row r="8" spans="2:8" ht="27" customHeight="1">
      <c r="B8" s="82">
        <v>5</v>
      </c>
      <c r="C8" s="83" t="s">
        <v>32</v>
      </c>
      <c r="D8" s="364">
        <v>83</v>
      </c>
      <c r="E8" s="363">
        <v>81</v>
      </c>
      <c r="F8" s="83" t="s">
        <v>34</v>
      </c>
      <c r="G8" s="84">
        <v>5</v>
      </c>
    </row>
    <row r="9" spans="2:8" ht="27" customHeight="1">
      <c r="B9" s="85">
        <v>6</v>
      </c>
      <c r="C9" s="86" t="s">
        <v>26</v>
      </c>
      <c r="D9" s="364">
        <v>85</v>
      </c>
      <c r="E9" s="363">
        <v>77</v>
      </c>
      <c r="F9" s="86" t="s">
        <v>28</v>
      </c>
      <c r="G9" s="87">
        <v>6</v>
      </c>
    </row>
    <row r="10" spans="2:8" ht="27" customHeight="1">
      <c r="B10" s="82">
        <v>7</v>
      </c>
      <c r="C10" s="83" t="s">
        <v>21</v>
      </c>
      <c r="D10" s="364">
        <v>100</v>
      </c>
      <c r="E10" s="363">
        <v>90</v>
      </c>
      <c r="F10" s="83" t="s">
        <v>25</v>
      </c>
      <c r="G10" s="84">
        <v>7</v>
      </c>
    </row>
    <row r="11" spans="2:8" ht="27" customHeight="1">
      <c r="B11" s="85">
        <v>8</v>
      </c>
      <c r="C11" s="86" t="s">
        <v>7</v>
      </c>
      <c r="D11" s="364">
        <v>102</v>
      </c>
      <c r="E11" s="363">
        <v>100</v>
      </c>
      <c r="F11" s="86" t="s">
        <v>57</v>
      </c>
      <c r="G11" s="87">
        <v>8</v>
      </c>
    </row>
    <row r="12" spans="2:8" ht="27" customHeight="1">
      <c r="B12" s="82">
        <v>9</v>
      </c>
      <c r="C12" s="83" t="s">
        <v>15</v>
      </c>
      <c r="D12" s="364">
        <v>103</v>
      </c>
      <c r="E12" s="363">
        <v>94</v>
      </c>
      <c r="F12" s="83" t="s">
        <v>55</v>
      </c>
      <c r="G12" s="84">
        <v>9</v>
      </c>
    </row>
    <row r="13" spans="2:8" ht="27" customHeight="1">
      <c r="B13" s="85">
        <v>10</v>
      </c>
      <c r="C13" s="86" t="s">
        <v>38</v>
      </c>
      <c r="D13" s="364">
        <v>108</v>
      </c>
      <c r="E13" s="363">
        <v>105</v>
      </c>
      <c r="F13" s="86" t="s">
        <v>40</v>
      </c>
      <c r="G13" s="87">
        <v>10</v>
      </c>
    </row>
    <row r="14" spans="2:8" ht="27" customHeight="1">
      <c r="B14" s="82">
        <v>11</v>
      </c>
      <c r="C14" s="83" t="s">
        <v>43</v>
      </c>
      <c r="D14" s="364">
        <v>110</v>
      </c>
      <c r="E14" s="363">
        <v>95</v>
      </c>
      <c r="F14" s="83" t="s">
        <v>46</v>
      </c>
      <c r="G14" s="84">
        <v>11</v>
      </c>
    </row>
    <row r="15" spans="2:8" ht="27" customHeight="1">
      <c r="B15" s="85">
        <v>12</v>
      </c>
      <c r="C15" s="86" t="s">
        <v>12</v>
      </c>
      <c r="D15" s="364">
        <v>111</v>
      </c>
      <c r="E15" s="363">
        <v>108</v>
      </c>
      <c r="F15" s="86" t="s">
        <v>14</v>
      </c>
      <c r="G15" s="87">
        <v>12</v>
      </c>
    </row>
    <row r="16" spans="2:8" ht="27" customHeight="1">
      <c r="B16" s="82">
        <v>13</v>
      </c>
      <c r="C16" s="83" t="s">
        <v>29</v>
      </c>
      <c r="D16" s="364">
        <v>113</v>
      </c>
      <c r="E16" s="363">
        <v>111</v>
      </c>
      <c r="F16" s="83" t="s">
        <v>31</v>
      </c>
      <c r="G16" s="84">
        <v>13</v>
      </c>
    </row>
    <row r="17" spans="2:7" ht="27" customHeight="1">
      <c r="B17" s="85">
        <v>14</v>
      </c>
      <c r="C17" s="86" t="s">
        <v>53</v>
      </c>
      <c r="D17" s="364">
        <v>127</v>
      </c>
      <c r="E17" s="363">
        <v>130</v>
      </c>
      <c r="F17" s="86" t="s">
        <v>54</v>
      </c>
      <c r="G17" s="87">
        <v>14</v>
      </c>
    </row>
    <row r="18" spans="2:7" ht="27" customHeight="1">
      <c r="B18" s="82">
        <v>15</v>
      </c>
      <c r="C18" s="83" t="s">
        <v>63</v>
      </c>
      <c r="D18" s="364">
        <v>132</v>
      </c>
      <c r="E18" s="363">
        <v>133</v>
      </c>
      <c r="F18" s="83" t="s">
        <v>64</v>
      </c>
      <c r="G18" s="84">
        <v>15</v>
      </c>
    </row>
    <row r="19" spans="2:7" ht="27" customHeight="1">
      <c r="B19" s="85">
        <v>16</v>
      </c>
      <c r="C19" s="86" t="s">
        <v>61</v>
      </c>
      <c r="D19" s="364">
        <v>157</v>
      </c>
      <c r="E19" s="363">
        <v>150</v>
      </c>
      <c r="F19" s="86" t="s">
        <v>62</v>
      </c>
      <c r="G19" s="87">
        <v>16</v>
      </c>
    </row>
    <row r="20" spans="2:7" ht="27" customHeight="1">
      <c r="B20" s="82">
        <v>17</v>
      </c>
      <c r="C20" s="83" t="s">
        <v>51</v>
      </c>
      <c r="D20" s="364">
        <v>159</v>
      </c>
      <c r="E20" s="363">
        <v>160</v>
      </c>
      <c r="F20" s="83" t="s">
        <v>52</v>
      </c>
      <c r="G20" s="84">
        <v>17</v>
      </c>
    </row>
    <row r="21" spans="2:7" ht="27" customHeight="1">
      <c r="B21" s="85">
        <v>18</v>
      </c>
      <c r="C21" s="86" t="s">
        <v>49</v>
      </c>
      <c r="D21" s="364">
        <v>163</v>
      </c>
      <c r="E21" s="363">
        <v>163</v>
      </c>
      <c r="F21" s="86" t="s">
        <v>50</v>
      </c>
      <c r="G21" s="87">
        <v>18</v>
      </c>
    </row>
    <row r="22" spans="2:7" ht="27" customHeight="1">
      <c r="B22" s="82">
        <v>19</v>
      </c>
      <c r="C22" s="83" t="s">
        <v>58</v>
      </c>
      <c r="D22" s="364">
        <v>164</v>
      </c>
      <c r="E22" s="363">
        <v>162</v>
      </c>
      <c r="F22" s="83" t="s">
        <v>59</v>
      </c>
      <c r="G22" s="84">
        <v>19</v>
      </c>
    </row>
    <row r="23" spans="2:7" ht="25.9" customHeight="1">
      <c r="B23" s="707" t="s">
        <v>86</v>
      </c>
      <c r="C23" s="708"/>
      <c r="D23" s="59">
        <v>109.84210526315789</v>
      </c>
      <c r="E23" s="59">
        <v>107.21052631578948</v>
      </c>
      <c r="F23" s="708" t="s">
        <v>60</v>
      </c>
      <c r="G23" s="709"/>
    </row>
    <row r="24" spans="2:7" ht="24" customHeight="1">
      <c r="B24" s="698" t="s">
        <v>129</v>
      </c>
      <c r="C24" s="698"/>
      <c r="D24" s="33">
        <v>167</v>
      </c>
      <c r="E24" s="33">
        <v>163</v>
      </c>
      <c r="F24" s="699" t="s">
        <v>87</v>
      </c>
      <c r="G24" s="700"/>
    </row>
    <row r="25" spans="2:7" ht="18.75" customHeight="1">
      <c r="B25" s="41" t="s">
        <v>160</v>
      </c>
      <c r="C25" s="53"/>
      <c r="D25" s="53"/>
      <c r="E25" s="39"/>
      <c r="F25" s="53"/>
      <c r="G25" s="24" t="s">
        <v>161</v>
      </c>
    </row>
  </sheetData>
  <mergeCells count="6">
    <mergeCell ref="B24:C24"/>
    <mergeCell ref="F24:G24"/>
    <mergeCell ref="B1:G1"/>
    <mergeCell ref="B2:G2"/>
    <mergeCell ref="B23:C23"/>
    <mergeCell ref="F23:G23"/>
  </mergeCells>
  <conditionalFormatting sqref="D4:D23">
    <cfRule type="colorScale" priority="1">
      <colorScale>
        <cfvo type="num" val="1"/>
        <cfvo type="num" val="83.5"/>
        <cfvo type="num" val="167"/>
        <color rgb="FF00B050"/>
        <color rgb="FFFFEB84"/>
        <color rgb="FFC00000"/>
      </colorScale>
    </cfRule>
  </conditionalFormatting>
  <conditionalFormatting sqref="E4:E23">
    <cfRule type="colorScale" priority="4">
      <colorScale>
        <cfvo type="num" val="1"/>
        <cfvo type="num" val="81.5"/>
        <cfvo type="num" val="163"/>
        <color rgb="FF00B050"/>
        <color rgb="FFFFEB84"/>
        <color rgb="FFC00000"/>
      </colorScale>
    </cfRule>
  </conditionalFormatting>
  <printOptions horizontalCentered="1" verticalCentered="1"/>
  <pageMargins left="0" right="0" top="0" bottom="0" header="0" footer="0"/>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7BCCC-4BD0-4E1B-97B9-3B73314C5D31}">
  <sheetPr>
    <tabColor theme="1"/>
  </sheetPr>
  <dimension ref="A1:AF27"/>
  <sheetViews>
    <sheetView topLeftCell="C1" zoomScaleNormal="100" workbookViewId="0">
      <selection activeCell="S6" sqref="S6"/>
    </sheetView>
  </sheetViews>
  <sheetFormatPr defaultRowHeight="15"/>
  <cols>
    <col min="1" max="1" width="8.140625" style="1" customWidth="1"/>
    <col min="2" max="2" width="7.140625" customWidth="1"/>
    <col min="3" max="3" width="12.5703125" style="2" customWidth="1"/>
    <col min="4" max="9" width="13.5703125" customWidth="1"/>
    <col min="10" max="11" width="11.7109375" customWidth="1"/>
    <col min="12" max="12" width="9.7109375" style="2" customWidth="1"/>
    <col min="13" max="13" width="6.28515625" customWidth="1"/>
    <col min="16" max="16" width="20" bestFit="1" customWidth="1"/>
  </cols>
  <sheetData>
    <row r="1" spans="2:32" ht="30.75" customHeight="1">
      <c r="B1" s="617" t="s">
        <v>162</v>
      </c>
      <c r="C1" s="712"/>
      <c r="D1" s="712"/>
      <c r="E1" s="712"/>
      <c r="F1" s="712"/>
      <c r="G1" s="712"/>
      <c r="H1" s="712"/>
      <c r="I1" s="712"/>
      <c r="J1" s="712"/>
      <c r="K1" s="712"/>
      <c r="L1" s="712"/>
      <c r="M1" s="713"/>
    </row>
    <row r="2" spans="2:32" ht="29.25" customHeight="1">
      <c r="B2" s="714" t="s">
        <v>989</v>
      </c>
      <c r="C2" s="715"/>
      <c r="D2" s="715"/>
      <c r="E2" s="715"/>
      <c r="F2" s="715"/>
      <c r="G2" s="715"/>
      <c r="H2" s="715"/>
      <c r="I2" s="715"/>
      <c r="J2" s="715"/>
      <c r="K2" s="715"/>
      <c r="L2" s="715"/>
      <c r="M2" s="716"/>
    </row>
    <row r="3" spans="2:32" ht="14.25" customHeight="1">
      <c r="B3" s="275"/>
      <c r="C3" s="109"/>
      <c r="D3" s="365" t="s">
        <v>123</v>
      </c>
      <c r="E3" s="365" t="s">
        <v>124</v>
      </c>
      <c r="F3" s="365" t="s">
        <v>125</v>
      </c>
      <c r="G3" s="365" t="s">
        <v>126</v>
      </c>
      <c r="H3" s="365" t="s">
        <v>127</v>
      </c>
      <c r="I3" s="365" t="s">
        <v>128</v>
      </c>
      <c r="J3" s="671" t="s">
        <v>990</v>
      </c>
      <c r="K3" s="671" t="s">
        <v>991</v>
      </c>
      <c r="L3" s="109"/>
      <c r="M3" s="276"/>
    </row>
    <row r="4" spans="2:32" ht="75" customHeight="1">
      <c r="B4" s="366" t="s">
        <v>164</v>
      </c>
      <c r="C4" s="109" t="s">
        <v>0</v>
      </c>
      <c r="D4" s="110" t="s">
        <v>992</v>
      </c>
      <c r="E4" s="367" t="s">
        <v>165</v>
      </c>
      <c r="F4" s="110" t="s">
        <v>993</v>
      </c>
      <c r="G4" s="110" t="s">
        <v>994</v>
      </c>
      <c r="H4" s="367" t="s">
        <v>73</v>
      </c>
      <c r="I4" s="110" t="s">
        <v>166</v>
      </c>
      <c r="J4" s="671"/>
      <c r="K4" s="671"/>
      <c r="L4" s="109" t="s">
        <v>2</v>
      </c>
      <c r="M4" s="276" t="s">
        <v>167</v>
      </c>
      <c r="P4" s="78"/>
      <c r="Q4" s="79"/>
      <c r="R4" s="79"/>
      <c r="S4" s="79"/>
      <c r="T4" s="79"/>
      <c r="U4" s="79"/>
      <c r="V4" s="79"/>
      <c r="W4" s="79"/>
      <c r="X4" s="79"/>
    </row>
    <row r="5" spans="2:32" ht="49.5" customHeight="1">
      <c r="B5" s="17">
        <v>1</v>
      </c>
      <c r="C5" s="18" t="s">
        <v>56</v>
      </c>
      <c r="D5" s="25">
        <v>4</v>
      </c>
      <c r="E5" s="25">
        <v>11</v>
      </c>
      <c r="F5" s="25">
        <v>11</v>
      </c>
      <c r="G5" s="25">
        <v>4</v>
      </c>
      <c r="H5" s="25">
        <v>9</v>
      </c>
      <c r="I5" s="25">
        <v>14</v>
      </c>
      <c r="J5" s="44">
        <v>7</v>
      </c>
      <c r="K5" s="51">
        <v>11</v>
      </c>
      <c r="L5" s="18" t="s">
        <v>6</v>
      </c>
      <c r="M5" s="19">
        <v>1</v>
      </c>
      <c r="Q5" s="5"/>
      <c r="R5" s="5"/>
      <c r="S5" s="5"/>
      <c r="T5" s="5"/>
      <c r="U5" s="5"/>
      <c r="V5" s="5"/>
      <c r="W5" s="5"/>
      <c r="X5" s="5"/>
      <c r="Y5" s="5"/>
      <c r="Z5" s="5"/>
      <c r="AA5" s="5"/>
      <c r="AB5" s="5"/>
      <c r="AC5" s="5"/>
      <c r="AD5" s="5"/>
      <c r="AE5" s="5"/>
      <c r="AF5" s="5"/>
    </row>
    <row r="6" spans="2:32" ht="49.5" customHeight="1">
      <c r="B6" s="20">
        <v>2</v>
      </c>
      <c r="C6" s="21" t="s">
        <v>7</v>
      </c>
      <c r="D6" s="25">
        <v>46</v>
      </c>
      <c r="E6" s="25">
        <v>34</v>
      </c>
      <c r="F6" s="25">
        <v>14</v>
      </c>
      <c r="G6" s="25">
        <v>47</v>
      </c>
      <c r="H6" s="25">
        <v>19</v>
      </c>
      <c r="I6" s="25">
        <v>43</v>
      </c>
      <c r="J6" s="44">
        <v>34</v>
      </c>
      <c r="K6" s="51">
        <v>30</v>
      </c>
      <c r="L6" s="21" t="s">
        <v>57</v>
      </c>
      <c r="M6" s="22">
        <v>2</v>
      </c>
      <c r="Q6" s="5"/>
      <c r="R6" s="5"/>
      <c r="S6" s="5"/>
      <c r="T6" s="5"/>
      <c r="U6" s="5"/>
      <c r="V6" s="5"/>
      <c r="W6" s="5"/>
      <c r="X6" s="5"/>
      <c r="Y6" s="5"/>
      <c r="Z6" s="5"/>
      <c r="AA6" s="5"/>
      <c r="AB6" s="5"/>
      <c r="AC6" s="5"/>
      <c r="AD6" s="5"/>
      <c r="AE6" s="5"/>
      <c r="AF6" s="5"/>
    </row>
    <row r="7" spans="2:32" ht="49.5" customHeight="1">
      <c r="B7" s="17">
        <v>2</v>
      </c>
      <c r="C7" s="18" t="s">
        <v>29</v>
      </c>
      <c r="D7" s="25">
        <v>10</v>
      </c>
      <c r="E7" s="25">
        <v>41</v>
      </c>
      <c r="F7" s="25">
        <v>46</v>
      </c>
      <c r="G7" s="25">
        <v>47</v>
      </c>
      <c r="H7" s="25">
        <v>30</v>
      </c>
      <c r="I7" s="25">
        <v>31</v>
      </c>
      <c r="J7" s="44">
        <v>34</v>
      </c>
      <c r="K7" s="51">
        <v>59</v>
      </c>
      <c r="L7" s="18" t="s">
        <v>31</v>
      </c>
      <c r="M7" s="19">
        <v>2</v>
      </c>
      <c r="Q7" s="5"/>
      <c r="R7" s="5"/>
      <c r="S7" s="5"/>
      <c r="T7" s="5"/>
      <c r="U7" s="5"/>
      <c r="V7" s="5"/>
      <c r="W7" s="5"/>
      <c r="X7" s="5"/>
      <c r="Y7" s="5"/>
      <c r="Z7" s="5"/>
      <c r="AA7" s="5"/>
      <c r="AB7" s="5"/>
      <c r="AC7" s="5"/>
      <c r="AD7" s="5"/>
      <c r="AE7" s="5"/>
      <c r="AF7" s="5"/>
    </row>
    <row r="8" spans="2:32" ht="49.5" customHeight="1">
      <c r="B8" s="20">
        <v>4</v>
      </c>
      <c r="C8" s="21" t="s">
        <v>15</v>
      </c>
      <c r="D8" s="25">
        <v>35</v>
      </c>
      <c r="E8" s="25">
        <v>37</v>
      </c>
      <c r="F8" s="25">
        <v>46</v>
      </c>
      <c r="G8" s="25">
        <v>38</v>
      </c>
      <c r="H8" s="25">
        <v>30</v>
      </c>
      <c r="I8" s="25">
        <v>47</v>
      </c>
      <c r="J8" s="44">
        <v>38</v>
      </c>
      <c r="K8" s="51">
        <v>55</v>
      </c>
      <c r="L8" s="21" t="s">
        <v>55</v>
      </c>
      <c r="M8" s="22">
        <v>4</v>
      </c>
      <c r="Q8" s="5"/>
      <c r="R8" s="5"/>
      <c r="S8" s="5"/>
      <c r="T8" s="5"/>
      <c r="U8" s="5"/>
      <c r="V8" s="5"/>
      <c r="W8" s="5"/>
      <c r="X8" s="5"/>
      <c r="Y8" s="5"/>
      <c r="Z8" s="5"/>
      <c r="AA8" s="5"/>
      <c r="AB8" s="5"/>
      <c r="AC8" s="5"/>
      <c r="AD8" s="5"/>
      <c r="AE8" s="5"/>
      <c r="AF8" s="5"/>
    </row>
    <row r="9" spans="2:32" ht="49.5" customHeight="1">
      <c r="B9" s="17">
        <v>5</v>
      </c>
      <c r="C9" s="18" t="s">
        <v>21</v>
      </c>
      <c r="D9" s="25">
        <v>76</v>
      </c>
      <c r="E9" s="25">
        <v>20</v>
      </c>
      <c r="F9" s="25">
        <v>53</v>
      </c>
      <c r="G9" s="25">
        <v>26</v>
      </c>
      <c r="H9" s="25">
        <v>47</v>
      </c>
      <c r="I9" s="25">
        <v>47</v>
      </c>
      <c r="J9" s="44">
        <v>43</v>
      </c>
      <c r="K9" s="51">
        <v>43</v>
      </c>
      <c r="L9" s="18" t="s">
        <v>25</v>
      </c>
      <c r="M9" s="19">
        <v>5</v>
      </c>
      <c r="Q9" s="5"/>
      <c r="R9" s="5"/>
      <c r="S9" s="5"/>
      <c r="T9" s="5"/>
      <c r="U9" s="5"/>
      <c r="V9" s="5"/>
      <c r="W9" s="5"/>
      <c r="X9" s="5"/>
      <c r="Y9" s="5"/>
      <c r="Z9" s="5"/>
      <c r="AA9" s="5"/>
      <c r="AB9" s="5"/>
      <c r="AC9" s="5"/>
      <c r="AD9" s="5"/>
      <c r="AE9" s="5"/>
      <c r="AF9" s="5"/>
    </row>
    <row r="10" spans="2:32" ht="49.5" customHeight="1">
      <c r="B10" s="20">
        <v>6</v>
      </c>
      <c r="C10" s="21" t="s">
        <v>12</v>
      </c>
      <c r="D10" s="25">
        <v>101</v>
      </c>
      <c r="E10" s="25">
        <v>49</v>
      </c>
      <c r="F10" s="25">
        <v>65</v>
      </c>
      <c r="G10" s="25">
        <v>43</v>
      </c>
      <c r="H10" s="25">
        <v>30</v>
      </c>
      <c r="I10" s="25">
        <v>37</v>
      </c>
      <c r="J10" s="44">
        <v>51</v>
      </c>
      <c r="K10" s="51">
        <v>63</v>
      </c>
      <c r="L10" s="21" t="s">
        <v>14</v>
      </c>
      <c r="M10" s="22">
        <v>6</v>
      </c>
      <c r="Q10" s="5"/>
      <c r="R10" s="5"/>
      <c r="S10" s="5"/>
      <c r="T10" s="5"/>
      <c r="U10" s="5"/>
      <c r="V10" s="5"/>
      <c r="W10" s="5"/>
      <c r="X10" s="5"/>
      <c r="Y10" s="5"/>
      <c r="Z10" s="5"/>
      <c r="AA10" s="5"/>
      <c r="AB10" s="5"/>
      <c r="AC10" s="5"/>
      <c r="AD10" s="5"/>
      <c r="AE10" s="5"/>
      <c r="AF10" s="5"/>
    </row>
    <row r="11" spans="2:32" ht="49.5" customHeight="1">
      <c r="B11" s="17">
        <v>7</v>
      </c>
      <c r="C11" s="18" t="s">
        <v>32</v>
      </c>
      <c r="D11" s="25">
        <v>35</v>
      </c>
      <c r="E11" s="25">
        <v>72</v>
      </c>
      <c r="F11" s="25">
        <v>65</v>
      </c>
      <c r="G11" s="25">
        <v>43</v>
      </c>
      <c r="H11" s="25">
        <v>55</v>
      </c>
      <c r="I11" s="25">
        <v>59</v>
      </c>
      <c r="J11" s="44">
        <v>57</v>
      </c>
      <c r="K11" s="51">
        <v>67</v>
      </c>
      <c r="L11" s="18" t="s">
        <v>34</v>
      </c>
      <c r="M11" s="19">
        <v>7</v>
      </c>
      <c r="Q11" s="5"/>
      <c r="R11" s="5"/>
      <c r="S11" s="5"/>
      <c r="T11" s="5"/>
      <c r="U11" s="5"/>
      <c r="V11" s="5"/>
      <c r="W11" s="5"/>
      <c r="X11" s="5"/>
      <c r="Y11" s="5"/>
      <c r="Z11" s="5"/>
      <c r="AA11" s="5"/>
      <c r="AB11" s="5"/>
      <c r="AC11" s="5"/>
      <c r="AD11" s="5"/>
      <c r="AE11" s="5"/>
      <c r="AF11" s="5"/>
    </row>
    <row r="12" spans="2:32" ht="49.5" customHeight="1">
      <c r="B12" s="20">
        <v>8</v>
      </c>
      <c r="C12" s="21" t="s">
        <v>61</v>
      </c>
      <c r="D12" s="25">
        <v>35</v>
      </c>
      <c r="E12" s="25">
        <v>87</v>
      </c>
      <c r="F12" s="25">
        <v>76</v>
      </c>
      <c r="G12" s="25">
        <v>102</v>
      </c>
      <c r="H12" s="25">
        <v>108</v>
      </c>
      <c r="I12" s="25">
        <v>74</v>
      </c>
      <c r="J12" s="44">
        <v>79</v>
      </c>
      <c r="K12" s="51">
        <v>90</v>
      </c>
      <c r="L12" s="21" t="s">
        <v>62</v>
      </c>
      <c r="M12" s="22">
        <v>8</v>
      </c>
      <c r="Q12" s="5"/>
      <c r="R12" s="5"/>
      <c r="S12" s="5"/>
      <c r="T12" s="5"/>
      <c r="U12" s="5"/>
      <c r="V12" s="5"/>
      <c r="W12" s="5"/>
      <c r="X12" s="5"/>
      <c r="Y12" s="5"/>
      <c r="Z12" s="5"/>
      <c r="AA12" s="5"/>
      <c r="AB12" s="5"/>
      <c r="AC12" s="5"/>
      <c r="AD12" s="5"/>
      <c r="AE12" s="5"/>
      <c r="AF12" s="5"/>
    </row>
    <row r="13" spans="2:32" ht="49.5" customHeight="1">
      <c r="B13" s="17">
        <v>9</v>
      </c>
      <c r="C13" s="18" t="s">
        <v>41</v>
      </c>
      <c r="D13" s="25">
        <v>116</v>
      </c>
      <c r="E13" s="25">
        <v>98</v>
      </c>
      <c r="F13" s="25">
        <v>126</v>
      </c>
      <c r="G13" s="25">
        <v>57</v>
      </c>
      <c r="H13" s="25">
        <v>125</v>
      </c>
      <c r="I13" s="25">
        <v>101</v>
      </c>
      <c r="J13" s="44">
        <v>97</v>
      </c>
      <c r="K13" s="51">
        <v>117</v>
      </c>
      <c r="L13" s="18" t="s">
        <v>42</v>
      </c>
      <c r="M13" s="19">
        <v>9</v>
      </c>
      <c r="Q13" s="5"/>
      <c r="R13" s="5"/>
      <c r="S13" s="5"/>
      <c r="T13" s="5"/>
      <c r="U13" s="5"/>
      <c r="V13" s="5"/>
      <c r="W13" s="5"/>
      <c r="X13" s="5"/>
      <c r="Y13" s="5"/>
      <c r="Z13" s="5"/>
      <c r="AA13" s="5"/>
      <c r="AB13" s="5"/>
      <c r="AC13" s="5"/>
      <c r="AD13" s="5"/>
      <c r="AE13" s="5"/>
      <c r="AF13" s="5"/>
    </row>
    <row r="14" spans="2:32" ht="49.5" customHeight="1">
      <c r="B14" s="20">
        <v>10</v>
      </c>
      <c r="C14" s="21" t="s">
        <v>51</v>
      </c>
      <c r="D14" s="25">
        <v>109</v>
      </c>
      <c r="E14" s="25">
        <v>117</v>
      </c>
      <c r="F14" s="25">
        <v>110</v>
      </c>
      <c r="G14" s="25">
        <v>111</v>
      </c>
      <c r="H14" s="25">
        <v>108</v>
      </c>
      <c r="I14" s="25">
        <v>120</v>
      </c>
      <c r="J14" s="44">
        <v>115</v>
      </c>
      <c r="K14" s="51">
        <v>121</v>
      </c>
      <c r="L14" s="21" t="s">
        <v>52</v>
      </c>
      <c r="M14" s="22">
        <v>10</v>
      </c>
      <c r="Q14" s="5"/>
      <c r="R14" s="5"/>
      <c r="S14" s="5"/>
      <c r="T14" s="5"/>
      <c r="U14" s="5"/>
      <c r="V14" s="5"/>
      <c r="W14" s="5"/>
      <c r="X14" s="5"/>
      <c r="Y14" s="5"/>
      <c r="Z14" s="5"/>
      <c r="AA14" s="5"/>
      <c r="AB14" s="5"/>
      <c r="AC14" s="5"/>
      <c r="AD14" s="5"/>
      <c r="AE14" s="5"/>
      <c r="AF14" s="5"/>
    </row>
    <row r="15" spans="2:32" ht="49.5" customHeight="1">
      <c r="B15" s="17">
        <v>10</v>
      </c>
      <c r="C15" s="18" t="s">
        <v>38</v>
      </c>
      <c r="D15" s="25">
        <v>87</v>
      </c>
      <c r="E15" s="25">
        <v>105</v>
      </c>
      <c r="F15" s="25">
        <v>126</v>
      </c>
      <c r="G15" s="25">
        <v>102</v>
      </c>
      <c r="H15" s="25">
        <v>118</v>
      </c>
      <c r="I15" s="25">
        <v>120</v>
      </c>
      <c r="J15" s="44">
        <v>115</v>
      </c>
      <c r="K15" s="51">
        <v>147</v>
      </c>
      <c r="L15" s="18" t="s">
        <v>40</v>
      </c>
      <c r="M15" s="19">
        <v>10</v>
      </c>
      <c r="Q15" s="5"/>
      <c r="R15" s="5"/>
      <c r="S15" s="5"/>
      <c r="T15" s="5"/>
      <c r="U15" s="5"/>
      <c r="V15" s="5"/>
      <c r="W15" s="5"/>
      <c r="X15" s="5"/>
      <c r="Y15" s="5"/>
      <c r="Z15" s="5"/>
      <c r="AA15" s="5"/>
      <c r="AB15" s="5"/>
      <c r="AC15" s="5"/>
      <c r="AD15" s="5"/>
      <c r="AE15" s="5"/>
      <c r="AF15" s="5"/>
    </row>
    <row r="16" spans="2:32" ht="49.5" customHeight="1">
      <c r="B16" s="20">
        <v>12</v>
      </c>
      <c r="C16" s="21" t="s">
        <v>53</v>
      </c>
      <c r="D16" s="25">
        <v>124</v>
      </c>
      <c r="E16" s="25">
        <v>117</v>
      </c>
      <c r="F16" s="25">
        <v>126</v>
      </c>
      <c r="G16" s="25">
        <v>121</v>
      </c>
      <c r="H16" s="25">
        <v>118</v>
      </c>
      <c r="I16" s="25">
        <v>110</v>
      </c>
      <c r="J16" s="44">
        <v>123</v>
      </c>
      <c r="K16" s="51">
        <v>138</v>
      </c>
      <c r="L16" s="21" t="s">
        <v>54</v>
      </c>
      <c r="M16" s="22">
        <v>12</v>
      </c>
      <c r="Q16" s="5"/>
      <c r="R16" s="5"/>
      <c r="S16" s="5"/>
      <c r="T16" s="5"/>
      <c r="U16" s="5"/>
      <c r="V16" s="5"/>
      <c r="W16" s="5"/>
      <c r="X16" s="5"/>
      <c r="Y16" s="5"/>
      <c r="Z16" s="5"/>
      <c r="AA16" s="5"/>
      <c r="AB16" s="5"/>
      <c r="AC16" s="5"/>
      <c r="AD16" s="5"/>
      <c r="AE16" s="5"/>
      <c r="AF16" s="5"/>
    </row>
    <row r="17" spans="2:32" ht="49.5" customHeight="1">
      <c r="B17" s="17">
        <v>12</v>
      </c>
      <c r="C17" s="18" t="s">
        <v>63</v>
      </c>
      <c r="D17" s="25">
        <v>101</v>
      </c>
      <c r="E17" s="25">
        <v>98</v>
      </c>
      <c r="F17" s="25">
        <v>103</v>
      </c>
      <c r="G17" s="25">
        <v>128</v>
      </c>
      <c r="H17" s="25">
        <v>130</v>
      </c>
      <c r="I17" s="25">
        <v>120</v>
      </c>
      <c r="J17" s="44">
        <v>123</v>
      </c>
      <c r="K17" s="51">
        <v>135</v>
      </c>
      <c r="L17" s="18" t="s">
        <v>64</v>
      </c>
      <c r="M17" s="19">
        <v>12</v>
      </c>
      <c r="Q17" s="5"/>
      <c r="R17" s="5"/>
      <c r="S17" s="5"/>
      <c r="T17" s="5"/>
      <c r="U17" s="5"/>
      <c r="V17" s="5"/>
      <c r="W17" s="5"/>
      <c r="X17" s="5"/>
      <c r="Y17" s="5"/>
      <c r="Z17" s="5"/>
      <c r="AA17" s="5"/>
      <c r="AB17" s="5"/>
      <c r="AC17" s="5"/>
      <c r="AD17" s="5"/>
      <c r="AE17" s="5"/>
      <c r="AF17" s="5"/>
    </row>
    <row r="18" spans="2:32" ht="49.5" customHeight="1">
      <c r="B18" s="20">
        <v>14</v>
      </c>
      <c r="C18" s="21" t="s">
        <v>49</v>
      </c>
      <c r="D18" s="25">
        <v>101</v>
      </c>
      <c r="E18" s="25">
        <v>117</v>
      </c>
      <c r="F18" s="25">
        <v>92</v>
      </c>
      <c r="G18" s="25">
        <v>139</v>
      </c>
      <c r="H18" s="25">
        <v>132</v>
      </c>
      <c r="I18" s="25">
        <v>137</v>
      </c>
      <c r="J18" s="44">
        <v>132</v>
      </c>
      <c r="K18" s="51">
        <v>140</v>
      </c>
      <c r="L18" s="21" t="s">
        <v>50</v>
      </c>
      <c r="M18" s="22">
        <v>14</v>
      </c>
      <c r="Q18" s="5"/>
      <c r="R18" s="5"/>
      <c r="S18" s="5"/>
      <c r="T18" s="5"/>
      <c r="U18" s="5"/>
      <c r="V18" s="5"/>
      <c r="W18" s="5"/>
      <c r="X18" s="5"/>
      <c r="Y18" s="5"/>
      <c r="Z18" s="5"/>
      <c r="AA18" s="5"/>
      <c r="AB18" s="5"/>
      <c r="AC18" s="5"/>
      <c r="AD18" s="5"/>
      <c r="AE18" s="5"/>
      <c r="AF18" s="5"/>
    </row>
    <row r="19" spans="2:32" ht="49.5" customHeight="1">
      <c r="B19" s="17">
        <v>15</v>
      </c>
      <c r="C19" s="18" t="s">
        <v>58</v>
      </c>
      <c r="D19" s="25">
        <v>133</v>
      </c>
      <c r="E19" s="25">
        <v>136</v>
      </c>
      <c r="F19" s="25">
        <v>139</v>
      </c>
      <c r="G19" s="25">
        <v>111</v>
      </c>
      <c r="H19" s="25">
        <v>132</v>
      </c>
      <c r="I19" s="25">
        <v>139</v>
      </c>
      <c r="J19" s="44">
        <v>137</v>
      </c>
      <c r="K19" s="51">
        <v>144</v>
      </c>
      <c r="L19" s="18" t="s">
        <v>59</v>
      </c>
      <c r="M19" s="19">
        <v>15</v>
      </c>
      <c r="Q19" s="5"/>
      <c r="R19" s="5"/>
      <c r="S19" s="5"/>
      <c r="T19" s="5"/>
      <c r="U19" s="5"/>
      <c r="V19" s="5"/>
      <c r="W19" s="5"/>
      <c r="X19" s="5"/>
      <c r="Y19" s="5"/>
      <c r="Z19" s="5"/>
      <c r="AA19" s="5"/>
      <c r="AB19" s="5"/>
      <c r="AC19" s="5"/>
      <c r="AD19" s="5"/>
      <c r="AE19" s="5"/>
      <c r="AF19" s="5"/>
    </row>
    <row r="20" spans="2:32" ht="49.5" customHeight="1">
      <c r="B20" s="20">
        <v>16</v>
      </c>
      <c r="C20" s="21" t="s">
        <v>47</v>
      </c>
      <c r="D20" s="25">
        <v>137</v>
      </c>
      <c r="E20" s="25">
        <v>136</v>
      </c>
      <c r="F20" s="25">
        <v>138</v>
      </c>
      <c r="G20" s="25">
        <v>135</v>
      </c>
      <c r="H20" s="25">
        <v>138</v>
      </c>
      <c r="I20" s="25">
        <v>133</v>
      </c>
      <c r="J20" s="44">
        <v>138</v>
      </c>
      <c r="K20" s="51">
        <v>154</v>
      </c>
      <c r="L20" s="21" t="s">
        <v>48</v>
      </c>
      <c r="M20" s="22">
        <v>16</v>
      </c>
      <c r="Q20" s="5"/>
      <c r="R20" s="5"/>
      <c r="S20" s="5"/>
      <c r="T20" s="5"/>
      <c r="U20" s="5"/>
      <c r="V20" s="5"/>
      <c r="W20" s="5"/>
      <c r="X20" s="5"/>
      <c r="Y20" s="5"/>
      <c r="Z20" s="5"/>
      <c r="AA20" s="5"/>
      <c r="AB20" s="5"/>
      <c r="AC20" s="5"/>
      <c r="AD20" s="5"/>
      <c r="AE20" s="5"/>
      <c r="AF20" s="5"/>
    </row>
    <row r="21" spans="2:32" ht="49.5" customHeight="1">
      <c r="B21" s="717" t="s">
        <v>86</v>
      </c>
      <c r="C21" s="718"/>
      <c r="D21" s="58">
        <v>78.125</v>
      </c>
      <c r="E21" s="58">
        <v>79.6875</v>
      </c>
      <c r="F21" s="58">
        <v>83.5</v>
      </c>
      <c r="G21" s="58">
        <v>78.375</v>
      </c>
      <c r="H21" s="58">
        <v>83.0625</v>
      </c>
      <c r="I21" s="58">
        <v>83.25</v>
      </c>
      <c r="J21" s="58">
        <v>82.6875</v>
      </c>
      <c r="K21" s="77">
        <v>94.625</v>
      </c>
      <c r="L21" s="718" t="s">
        <v>60</v>
      </c>
      <c r="M21" s="719"/>
      <c r="R21" s="5"/>
      <c r="S21" s="5"/>
      <c r="T21" s="5"/>
      <c r="U21" s="5"/>
      <c r="V21" s="5"/>
      <c r="W21" s="5"/>
      <c r="X21" s="5"/>
      <c r="Z21" s="5"/>
      <c r="AA21" s="5"/>
      <c r="AB21" s="5"/>
      <c r="AC21" s="5"/>
      <c r="AD21" s="5"/>
      <c r="AE21" s="5"/>
      <c r="AF21" s="5"/>
    </row>
    <row r="22" spans="2:32" ht="49.5" customHeight="1">
      <c r="B22" s="698" t="s">
        <v>129</v>
      </c>
      <c r="C22" s="698"/>
      <c r="D22" s="43">
        <v>139</v>
      </c>
      <c r="E22" s="43">
        <v>139</v>
      </c>
      <c r="F22" s="43">
        <v>139</v>
      </c>
      <c r="G22" s="43">
        <v>139</v>
      </c>
      <c r="H22" s="43">
        <v>139</v>
      </c>
      <c r="I22" s="43">
        <v>139</v>
      </c>
      <c r="J22" s="43">
        <v>139</v>
      </c>
      <c r="K22" s="43">
        <v>160</v>
      </c>
      <c r="L22" s="710" t="s">
        <v>87</v>
      </c>
      <c r="M22" s="711"/>
      <c r="R22" s="5"/>
      <c r="S22" s="5"/>
      <c r="T22" s="5"/>
      <c r="U22" s="5"/>
      <c r="V22" s="5"/>
      <c r="W22" s="5"/>
      <c r="X22" s="5"/>
      <c r="Z22" s="5"/>
      <c r="AA22" s="5"/>
      <c r="AB22" s="5"/>
      <c r="AC22" s="5"/>
      <c r="AD22" s="5"/>
      <c r="AE22" s="5"/>
      <c r="AF22" s="5"/>
    </row>
    <row r="23" spans="2:32" ht="19.5" customHeight="1">
      <c r="B23" s="666" t="s">
        <v>200</v>
      </c>
      <c r="C23" s="666"/>
      <c r="D23" s="666"/>
      <c r="E23" s="666"/>
      <c r="F23" s="666"/>
      <c r="G23" s="667" t="s">
        <v>201</v>
      </c>
      <c r="H23" s="667"/>
      <c r="I23" s="667"/>
      <c r="J23" s="667"/>
      <c r="K23" s="667"/>
      <c r="L23" s="667"/>
      <c r="M23" s="667"/>
      <c r="T23" s="80"/>
    </row>
    <row r="27" spans="2:32" ht="22.5" customHeight="1"/>
  </sheetData>
  <mergeCells count="10">
    <mergeCell ref="B22:C22"/>
    <mergeCell ref="L22:M22"/>
    <mergeCell ref="B23:F23"/>
    <mergeCell ref="G23:M23"/>
    <mergeCell ref="B1:M1"/>
    <mergeCell ref="B2:M2"/>
    <mergeCell ref="J3:J4"/>
    <mergeCell ref="K3:K4"/>
    <mergeCell ref="B21:C21"/>
    <mergeCell ref="L21:M21"/>
  </mergeCells>
  <conditionalFormatting sqref="D5:J21">
    <cfRule type="colorScale" priority="3">
      <colorScale>
        <cfvo type="num" val="1"/>
        <cfvo type="num" val="69"/>
        <cfvo type="num" val="139"/>
        <color rgb="FF00B050"/>
        <color rgb="FFFFEB84"/>
        <color rgb="FFE90E09"/>
      </colorScale>
    </cfRule>
  </conditionalFormatting>
  <conditionalFormatting sqref="K5:K21">
    <cfRule type="colorScale" priority="1">
      <colorScale>
        <cfvo type="num" val="1"/>
        <cfvo type="num" val="80"/>
        <cfvo type="num" val="160"/>
        <color rgb="FF00B050"/>
        <color rgb="FFFFEB84"/>
        <color rgb="FFE90E09"/>
      </colorScale>
    </cfRule>
  </conditionalFormatting>
  <conditionalFormatting sqref="K25">
    <cfRule type="colorScale" priority="2">
      <colorScale>
        <cfvo type="num" val="1"/>
        <cfvo type="num" val="80"/>
        <cfvo type="num" val="160"/>
        <color rgb="FF00B050"/>
        <color rgb="FFFFEB84"/>
        <color rgb="FFC00000"/>
      </colorScale>
    </cfRule>
  </conditionalFormatting>
  <printOptions horizontalCentered="1" verticalCentered="1"/>
  <pageMargins left="0" right="0" top="0" bottom="0" header="0" footer="0"/>
  <pageSetup paperSize="9" scale="71"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026BB-C4EC-4090-A7B2-1D0A94E70356}">
  <sheetPr>
    <tabColor theme="1"/>
  </sheetPr>
  <dimension ref="A1:J30"/>
  <sheetViews>
    <sheetView zoomScaleNormal="100" workbookViewId="0">
      <selection activeCell="U5" sqref="U5"/>
    </sheetView>
  </sheetViews>
  <sheetFormatPr defaultRowHeight="15"/>
  <cols>
    <col min="1" max="1" width="8.140625" style="1" customWidth="1"/>
    <col min="2" max="2" width="8.28515625" customWidth="1"/>
    <col min="3" max="3" width="16.28515625" style="2" customWidth="1"/>
    <col min="4" max="8" width="14.5703125" customWidth="1"/>
    <col min="9" max="9" width="17" style="2" customWidth="1"/>
    <col min="10" max="10" width="6.7109375" customWidth="1"/>
  </cols>
  <sheetData>
    <row r="1" spans="2:10" ht="39.75" customHeight="1">
      <c r="B1" s="617" t="s">
        <v>198</v>
      </c>
      <c r="C1" s="712"/>
      <c r="D1" s="712"/>
      <c r="E1" s="712"/>
      <c r="F1" s="712"/>
      <c r="G1" s="712"/>
      <c r="H1" s="712"/>
      <c r="I1" s="712"/>
      <c r="J1" s="713"/>
    </row>
    <row r="2" spans="2:10" ht="48.75" customHeight="1">
      <c r="B2" s="620" t="s">
        <v>995</v>
      </c>
      <c r="C2" s="723"/>
      <c r="D2" s="723"/>
      <c r="E2" s="723"/>
      <c r="F2" s="723"/>
      <c r="G2" s="723"/>
      <c r="H2" s="723"/>
      <c r="I2" s="723"/>
      <c r="J2" s="724"/>
    </row>
    <row r="3" spans="2:10" ht="18" customHeight="1">
      <c r="B3" s="368"/>
      <c r="C3" s="369"/>
      <c r="D3" s="342" t="s">
        <v>126</v>
      </c>
      <c r="E3" s="342" t="s">
        <v>127</v>
      </c>
      <c r="F3" s="342" t="s">
        <v>128</v>
      </c>
      <c r="G3" s="370"/>
      <c r="H3" s="370"/>
      <c r="I3" s="369"/>
      <c r="J3" s="371"/>
    </row>
    <row r="4" spans="2:10" ht="68.25" customHeight="1">
      <c r="B4" s="275" t="s">
        <v>185</v>
      </c>
      <c r="C4" s="110" t="s">
        <v>0</v>
      </c>
      <c r="D4" s="262" t="s">
        <v>199</v>
      </c>
      <c r="E4" s="262" t="s">
        <v>156</v>
      </c>
      <c r="F4" s="262" t="s">
        <v>157</v>
      </c>
      <c r="G4" s="262" t="s">
        <v>163</v>
      </c>
      <c r="H4" s="262" t="s">
        <v>147</v>
      </c>
      <c r="I4" s="110" t="s">
        <v>2</v>
      </c>
      <c r="J4" s="276" t="s">
        <v>174</v>
      </c>
    </row>
    <row r="5" spans="2:10" ht="55.5" customHeight="1">
      <c r="B5" s="267">
        <v>1</v>
      </c>
      <c r="C5" s="268" t="s">
        <v>56</v>
      </c>
      <c r="D5" s="327">
        <v>109</v>
      </c>
      <c r="E5" s="327">
        <v>1</v>
      </c>
      <c r="F5" s="327">
        <v>63</v>
      </c>
      <c r="G5" s="327">
        <v>30</v>
      </c>
      <c r="H5" s="372">
        <v>26</v>
      </c>
      <c r="I5" s="268" t="s">
        <v>70</v>
      </c>
      <c r="J5" s="271">
        <v>1</v>
      </c>
    </row>
    <row r="6" spans="2:10" ht="55.5" customHeight="1">
      <c r="B6" s="272">
        <v>2</v>
      </c>
      <c r="C6" s="273" t="s">
        <v>15</v>
      </c>
      <c r="D6" s="327">
        <v>117</v>
      </c>
      <c r="E6" s="327">
        <v>13</v>
      </c>
      <c r="F6" s="327">
        <v>60</v>
      </c>
      <c r="G6" s="327">
        <v>38</v>
      </c>
      <c r="H6" s="372">
        <v>33</v>
      </c>
      <c r="I6" s="273" t="s">
        <v>16</v>
      </c>
      <c r="J6" s="274">
        <v>2</v>
      </c>
    </row>
    <row r="7" spans="2:10" ht="55.5" customHeight="1">
      <c r="B7" s="267">
        <v>3</v>
      </c>
      <c r="C7" s="268" t="s">
        <v>7</v>
      </c>
      <c r="D7" s="327">
        <v>124</v>
      </c>
      <c r="E7" s="327">
        <v>1</v>
      </c>
      <c r="F7" s="327">
        <v>62</v>
      </c>
      <c r="G7" s="327">
        <v>40</v>
      </c>
      <c r="H7" s="372">
        <v>51</v>
      </c>
      <c r="I7" s="268" t="s">
        <v>11</v>
      </c>
      <c r="J7" s="271">
        <v>3</v>
      </c>
    </row>
    <row r="8" spans="2:10" ht="55.5" customHeight="1">
      <c r="B8" s="272">
        <v>4</v>
      </c>
      <c r="C8" s="273" t="s">
        <v>12</v>
      </c>
      <c r="D8" s="327">
        <v>122</v>
      </c>
      <c r="E8" s="327">
        <v>1</v>
      </c>
      <c r="F8" s="327">
        <v>56</v>
      </c>
      <c r="G8" s="327">
        <v>41</v>
      </c>
      <c r="H8" s="372">
        <v>34</v>
      </c>
      <c r="I8" s="273" t="s">
        <v>14</v>
      </c>
      <c r="J8" s="274">
        <v>4</v>
      </c>
    </row>
    <row r="9" spans="2:10" ht="55.5" customHeight="1">
      <c r="B9" s="267">
        <v>5</v>
      </c>
      <c r="C9" s="268" t="s">
        <v>29</v>
      </c>
      <c r="D9" s="327">
        <v>123</v>
      </c>
      <c r="E9" s="327">
        <v>5</v>
      </c>
      <c r="F9" s="327">
        <v>54</v>
      </c>
      <c r="G9" s="327">
        <v>43</v>
      </c>
      <c r="H9" s="372">
        <v>32</v>
      </c>
      <c r="I9" s="268" t="s">
        <v>31</v>
      </c>
      <c r="J9" s="271">
        <v>5</v>
      </c>
    </row>
    <row r="10" spans="2:10" ht="55.5" customHeight="1">
      <c r="B10" s="272">
        <v>6</v>
      </c>
      <c r="C10" s="273" t="s">
        <v>21</v>
      </c>
      <c r="D10" s="327">
        <v>119</v>
      </c>
      <c r="E10" s="327">
        <v>4</v>
      </c>
      <c r="F10" s="327">
        <v>81</v>
      </c>
      <c r="G10" s="327">
        <v>44</v>
      </c>
      <c r="H10" s="372">
        <v>41</v>
      </c>
      <c r="I10" s="273" t="s">
        <v>69</v>
      </c>
      <c r="J10" s="274">
        <v>6</v>
      </c>
    </row>
    <row r="11" spans="2:10" ht="55.5" customHeight="1">
      <c r="B11" s="267">
        <v>7</v>
      </c>
      <c r="C11" s="268" t="s">
        <v>32</v>
      </c>
      <c r="D11" s="327">
        <v>98</v>
      </c>
      <c r="E11" s="327">
        <v>59</v>
      </c>
      <c r="F11" s="327">
        <v>55</v>
      </c>
      <c r="G11" s="327">
        <v>54</v>
      </c>
      <c r="H11" s="372">
        <v>51</v>
      </c>
      <c r="I11" s="268" t="s">
        <v>34</v>
      </c>
      <c r="J11" s="271">
        <v>7</v>
      </c>
    </row>
    <row r="12" spans="2:10" ht="55.5" customHeight="1">
      <c r="B12" s="272">
        <v>8</v>
      </c>
      <c r="C12" s="273" t="s">
        <v>41</v>
      </c>
      <c r="D12" s="327">
        <v>105</v>
      </c>
      <c r="E12" s="327">
        <v>51</v>
      </c>
      <c r="F12" s="327">
        <v>67</v>
      </c>
      <c r="G12" s="327">
        <v>55</v>
      </c>
      <c r="H12" s="372">
        <v>49</v>
      </c>
      <c r="I12" s="273" t="s">
        <v>42</v>
      </c>
      <c r="J12" s="274">
        <v>8</v>
      </c>
    </row>
    <row r="13" spans="2:10" ht="55.5" customHeight="1">
      <c r="B13" s="267">
        <v>9</v>
      </c>
      <c r="C13" s="268" t="s">
        <v>35</v>
      </c>
      <c r="D13" s="327">
        <v>81</v>
      </c>
      <c r="E13" s="327">
        <v>64</v>
      </c>
      <c r="F13" s="327">
        <v>78</v>
      </c>
      <c r="G13" s="327">
        <v>57</v>
      </c>
      <c r="H13" s="372">
        <v>50</v>
      </c>
      <c r="I13" s="268" t="s">
        <v>37</v>
      </c>
      <c r="J13" s="271">
        <v>9</v>
      </c>
    </row>
    <row r="14" spans="2:10" ht="55.5" customHeight="1">
      <c r="B14" s="272">
        <v>10</v>
      </c>
      <c r="C14" s="273" t="s">
        <v>17</v>
      </c>
      <c r="D14" s="327">
        <v>83</v>
      </c>
      <c r="E14" s="327">
        <v>71</v>
      </c>
      <c r="F14" s="327">
        <v>93</v>
      </c>
      <c r="G14" s="327">
        <v>62</v>
      </c>
      <c r="H14" s="372">
        <v>54</v>
      </c>
      <c r="I14" s="273" t="s">
        <v>20</v>
      </c>
      <c r="J14" s="274">
        <v>10</v>
      </c>
    </row>
    <row r="15" spans="2:10" ht="55.5" customHeight="1">
      <c r="B15" s="267">
        <v>11</v>
      </c>
      <c r="C15" s="268" t="s">
        <v>26</v>
      </c>
      <c r="D15" s="327">
        <v>65</v>
      </c>
      <c r="E15" s="327">
        <v>82</v>
      </c>
      <c r="F15" s="327">
        <v>104</v>
      </c>
      <c r="G15" s="327">
        <v>66</v>
      </c>
      <c r="H15" s="372">
        <v>57</v>
      </c>
      <c r="I15" s="268" t="s">
        <v>28</v>
      </c>
      <c r="J15" s="271">
        <v>11</v>
      </c>
    </row>
    <row r="16" spans="2:10" ht="55.5" customHeight="1">
      <c r="B16" s="272">
        <v>12</v>
      </c>
      <c r="C16" s="273" t="s">
        <v>43</v>
      </c>
      <c r="D16" s="327">
        <v>67</v>
      </c>
      <c r="E16" s="327">
        <v>48</v>
      </c>
      <c r="F16" s="327">
        <v>126</v>
      </c>
      <c r="G16" s="327">
        <v>68</v>
      </c>
      <c r="H16" s="372">
        <v>59</v>
      </c>
      <c r="I16" s="273" t="s">
        <v>72</v>
      </c>
      <c r="J16" s="274">
        <v>12</v>
      </c>
    </row>
    <row r="17" spans="2:10" ht="55.5" customHeight="1">
      <c r="B17" s="267">
        <v>13</v>
      </c>
      <c r="C17" s="268" t="s">
        <v>38</v>
      </c>
      <c r="D17" s="327">
        <v>120</v>
      </c>
      <c r="E17" s="327">
        <v>57</v>
      </c>
      <c r="F17" s="327">
        <v>117</v>
      </c>
      <c r="G17" s="327">
        <v>78</v>
      </c>
      <c r="H17" s="372">
        <v>67</v>
      </c>
      <c r="I17" s="268" t="s">
        <v>68</v>
      </c>
      <c r="J17" s="271">
        <v>13</v>
      </c>
    </row>
    <row r="18" spans="2:10" ht="55.5" customHeight="1">
      <c r="B18" s="272">
        <v>14</v>
      </c>
      <c r="C18" s="273" t="s">
        <v>63</v>
      </c>
      <c r="D18" s="327">
        <v>118</v>
      </c>
      <c r="E18" s="327">
        <v>107</v>
      </c>
      <c r="F18" s="327">
        <v>89</v>
      </c>
      <c r="G18" s="327">
        <v>87</v>
      </c>
      <c r="H18" s="372">
        <v>76</v>
      </c>
      <c r="I18" s="273" t="s">
        <v>71</v>
      </c>
      <c r="J18" s="274">
        <v>14</v>
      </c>
    </row>
    <row r="19" spans="2:10" ht="55.5" customHeight="1">
      <c r="B19" s="654" t="s">
        <v>86</v>
      </c>
      <c r="C19" s="655"/>
      <c r="D19" s="327">
        <v>103.64285714285714</v>
      </c>
      <c r="E19" s="327">
        <v>40.285714285714285</v>
      </c>
      <c r="F19" s="327">
        <v>78.928571428571431</v>
      </c>
      <c r="G19" s="327">
        <v>54.5</v>
      </c>
      <c r="H19" s="373">
        <v>48.571428571428569</v>
      </c>
      <c r="I19" s="655" t="s">
        <v>60</v>
      </c>
      <c r="J19" s="656"/>
    </row>
    <row r="20" spans="2:10" ht="30" customHeight="1">
      <c r="B20" s="720" t="s">
        <v>129</v>
      </c>
      <c r="C20" s="721"/>
      <c r="D20" s="374">
        <v>126</v>
      </c>
      <c r="E20" s="374">
        <v>126</v>
      </c>
      <c r="F20" s="374">
        <v>126</v>
      </c>
      <c r="G20" s="374">
        <v>126</v>
      </c>
      <c r="H20" s="374">
        <v>126</v>
      </c>
      <c r="I20" s="722" t="s">
        <v>87</v>
      </c>
      <c r="J20" s="722"/>
    </row>
    <row r="21" spans="2:10" ht="21" customHeight="1">
      <c r="B21" s="52" t="s">
        <v>158</v>
      </c>
      <c r="C21" s="52"/>
      <c r="D21" s="52"/>
      <c r="E21" s="39"/>
      <c r="F21" s="39"/>
      <c r="G21" s="39"/>
      <c r="H21" s="39"/>
      <c r="I21" s="3"/>
      <c r="J21" s="24" t="s">
        <v>159</v>
      </c>
    </row>
    <row r="22" spans="2:10">
      <c r="C22"/>
      <c r="I22"/>
    </row>
    <row r="23" spans="2:10">
      <c r="C23"/>
      <c r="I23"/>
    </row>
    <row r="24" spans="2:10">
      <c r="C24"/>
      <c r="I24"/>
    </row>
    <row r="25" spans="2:10">
      <c r="C25"/>
      <c r="G25" s="50"/>
      <c r="I25"/>
    </row>
    <row r="26" spans="2:10">
      <c r="C26"/>
      <c r="I26"/>
    </row>
    <row r="27" spans="2:10">
      <c r="C27"/>
      <c r="I27"/>
    </row>
    <row r="28" spans="2:10">
      <c r="C28"/>
      <c r="I28"/>
    </row>
    <row r="29" spans="2:10">
      <c r="C29"/>
      <c r="I29"/>
    </row>
    <row r="30" spans="2:10">
      <c r="C30"/>
      <c r="I30"/>
    </row>
  </sheetData>
  <mergeCells count="6">
    <mergeCell ref="B20:C20"/>
    <mergeCell ref="I20:J20"/>
    <mergeCell ref="B1:J1"/>
    <mergeCell ref="B2:J2"/>
    <mergeCell ref="B19:C19"/>
    <mergeCell ref="I19:J19"/>
  </mergeCells>
  <conditionalFormatting sqref="D24">
    <cfRule type="colorScale" priority="4">
      <colorScale>
        <cfvo type="num" val="1"/>
        <cfvo type="num" val="55"/>
        <cfvo type="num" val="110"/>
        <color rgb="FF00B050"/>
        <color rgb="FFFFEB84"/>
        <color rgb="FFC00000"/>
      </colorScale>
    </cfRule>
  </conditionalFormatting>
  <conditionalFormatting sqref="D5:F19">
    <cfRule type="colorScale" priority="3">
      <colorScale>
        <cfvo type="num" val="1"/>
        <cfvo type="num" val="49.5"/>
        <cfvo type="num" val="99"/>
        <color rgb="FF00B050"/>
        <color rgb="FFFFEB84"/>
        <color rgb="FFC00000"/>
      </colorScale>
    </cfRule>
  </conditionalFormatting>
  <conditionalFormatting sqref="E21">
    <cfRule type="colorScale" priority="7">
      <colorScale>
        <cfvo type="num" val="1"/>
        <cfvo type="num" val="63"/>
        <cfvo type="num" val="126"/>
        <color rgb="FF00B050"/>
        <color rgb="FFFFEB84"/>
        <color rgb="FFC00000"/>
      </colorScale>
    </cfRule>
  </conditionalFormatting>
  <conditionalFormatting sqref="E24">
    <cfRule type="colorScale" priority="5">
      <colorScale>
        <cfvo type="num" val="1"/>
        <cfvo type="num" val="56"/>
        <cfvo type="num" val="112"/>
        <color rgb="FF00B050"/>
        <color rgb="FFFFEB84"/>
        <color rgb="FFC00000"/>
      </colorScale>
    </cfRule>
  </conditionalFormatting>
  <conditionalFormatting sqref="F21:H21">
    <cfRule type="colorScale" priority="9">
      <colorScale>
        <cfvo type="num" val="1"/>
        <cfvo type="num" val="64.5"/>
        <cfvo type="num" val="129"/>
        <color rgb="FF00B050"/>
        <color rgb="FFFFEB84"/>
        <color rgb="FFC00000"/>
      </colorScale>
    </cfRule>
  </conditionalFormatting>
  <conditionalFormatting sqref="G5:G19">
    <cfRule type="colorScale" priority="1">
      <colorScale>
        <cfvo type="num" val="1"/>
        <cfvo type="num" val="49.5"/>
        <cfvo type="num" val="99"/>
        <color rgb="FF00B050"/>
        <color rgb="FFFFEB84"/>
        <color rgb="FFC00000"/>
      </colorScale>
    </cfRule>
  </conditionalFormatting>
  <conditionalFormatting sqref="G25">
    <cfRule type="colorScale" priority="2">
      <colorScale>
        <cfvo type="num" val="1"/>
        <cfvo type="num" val="49.5"/>
        <cfvo type="num" val="99"/>
        <color rgb="FF00B050"/>
        <color rgb="FFFFEB84"/>
        <color rgb="FFC00000"/>
      </colorScale>
    </cfRule>
  </conditionalFormatting>
  <conditionalFormatting sqref="H5:H19">
    <cfRule type="colorScale" priority="6">
      <colorScale>
        <cfvo type="num" val="1"/>
        <cfvo type="num" val="50.5"/>
        <cfvo type="num" val="101"/>
        <color rgb="FF00B050"/>
        <color rgb="FFFFEB84"/>
        <color rgb="FFC00000"/>
      </colorScale>
    </cfRule>
  </conditionalFormatting>
  <printOptions horizontalCentered="1" verticalCentered="1"/>
  <pageMargins left="0" right="0" top="0" bottom="0" header="0" footer="0"/>
  <pageSetup paperSize="9" scale="75"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77212-AB61-4F8A-8106-625B6C5D35AD}">
  <sheetPr>
    <tabColor theme="1"/>
  </sheetPr>
  <dimension ref="A1:G25"/>
  <sheetViews>
    <sheetView zoomScaleNormal="100" workbookViewId="0">
      <selection activeCell="T8" sqref="T8"/>
    </sheetView>
  </sheetViews>
  <sheetFormatPr defaultRowHeight="15"/>
  <cols>
    <col min="1" max="1" width="4.85546875" style="1" bestFit="1" customWidth="1"/>
    <col min="2" max="2" width="7.85546875" customWidth="1"/>
    <col min="3" max="3" width="21.42578125" customWidth="1"/>
    <col min="4" max="5" width="15.42578125" customWidth="1"/>
    <col min="6" max="6" width="21.42578125" customWidth="1"/>
    <col min="7" max="7" width="6.85546875" customWidth="1"/>
  </cols>
  <sheetData>
    <row r="1" spans="1:7" ht="43.5" customHeight="1">
      <c r="B1" s="617" t="s">
        <v>996</v>
      </c>
      <c r="C1" s="618"/>
      <c r="D1" s="618"/>
      <c r="E1" s="618"/>
      <c r="F1" s="618"/>
      <c r="G1" s="619"/>
    </row>
    <row r="2" spans="1:7" ht="51" customHeight="1">
      <c r="B2" s="620" t="s">
        <v>997</v>
      </c>
      <c r="C2" s="621"/>
      <c r="D2" s="621"/>
      <c r="E2" s="621"/>
      <c r="F2" s="621"/>
      <c r="G2" s="622"/>
    </row>
    <row r="3" spans="1:7" ht="88.5" customHeight="1">
      <c r="A3" s="375"/>
      <c r="B3" s="275" t="s">
        <v>850</v>
      </c>
      <c r="C3" s="262" t="s">
        <v>0</v>
      </c>
      <c r="D3" s="262" t="s">
        <v>881</v>
      </c>
      <c r="E3" s="262" t="s">
        <v>163</v>
      </c>
      <c r="F3" s="262" t="s">
        <v>2</v>
      </c>
      <c r="G3" s="276" t="s">
        <v>835</v>
      </c>
    </row>
    <row r="4" spans="1:7" ht="36.75" customHeight="1">
      <c r="B4" s="54">
        <v>1</v>
      </c>
      <c r="C4" s="27" t="s">
        <v>7</v>
      </c>
      <c r="D4" s="31">
        <v>50</v>
      </c>
      <c r="E4" s="32">
        <v>59</v>
      </c>
      <c r="F4" s="27" t="s">
        <v>11</v>
      </c>
      <c r="G4" s="55">
        <v>1</v>
      </c>
    </row>
    <row r="5" spans="1:7" ht="36.75" customHeight="1">
      <c r="B5" s="56">
        <v>2</v>
      </c>
      <c r="C5" s="28" t="s">
        <v>56</v>
      </c>
      <c r="D5" s="31">
        <v>52</v>
      </c>
      <c r="E5" s="32">
        <v>63</v>
      </c>
      <c r="F5" s="28" t="s">
        <v>70</v>
      </c>
      <c r="G5" s="57">
        <v>2</v>
      </c>
    </row>
    <row r="6" spans="1:7" ht="36.75" customHeight="1">
      <c r="B6" s="54">
        <v>3</v>
      </c>
      <c r="C6" s="27" t="s">
        <v>15</v>
      </c>
      <c r="D6" s="31">
        <v>58</v>
      </c>
      <c r="E6" s="32">
        <v>57</v>
      </c>
      <c r="F6" s="27" t="s">
        <v>16</v>
      </c>
      <c r="G6" s="55">
        <v>3</v>
      </c>
    </row>
    <row r="7" spans="1:7" ht="36.75" customHeight="1">
      <c r="B7" s="56">
        <v>4</v>
      </c>
      <c r="C7" s="28" t="s">
        <v>21</v>
      </c>
      <c r="D7" s="31">
        <v>62</v>
      </c>
      <c r="E7" s="32">
        <v>90</v>
      </c>
      <c r="F7" s="28" t="s">
        <v>25</v>
      </c>
      <c r="G7" s="57">
        <v>4</v>
      </c>
    </row>
    <row r="8" spans="1:7" ht="36.75" customHeight="1">
      <c r="B8" s="54">
        <v>5</v>
      </c>
      <c r="C8" s="27" t="s">
        <v>17</v>
      </c>
      <c r="D8" s="31">
        <v>65</v>
      </c>
      <c r="E8" s="32">
        <v>56</v>
      </c>
      <c r="F8" s="27" t="s">
        <v>20</v>
      </c>
      <c r="G8" s="55">
        <v>5</v>
      </c>
    </row>
    <row r="9" spans="1:7" ht="36.75" customHeight="1">
      <c r="B9" s="56">
        <v>6</v>
      </c>
      <c r="C9" s="28" t="s">
        <v>26</v>
      </c>
      <c r="D9" s="31">
        <v>73</v>
      </c>
      <c r="E9" s="32">
        <v>71</v>
      </c>
      <c r="F9" s="28" t="s">
        <v>28</v>
      </c>
      <c r="G9" s="57">
        <v>6</v>
      </c>
    </row>
    <row r="10" spans="1:7" ht="36.75" customHeight="1">
      <c r="B10" s="54">
        <v>7</v>
      </c>
      <c r="C10" s="27" t="s">
        <v>32</v>
      </c>
      <c r="D10" s="31">
        <v>75</v>
      </c>
      <c r="E10" s="32">
        <v>79</v>
      </c>
      <c r="F10" s="27" t="s">
        <v>34</v>
      </c>
      <c r="G10" s="55">
        <v>7</v>
      </c>
    </row>
    <row r="11" spans="1:7" ht="36.75" customHeight="1">
      <c r="B11" s="56">
        <v>8</v>
      </c>
      <c r="C11" s="28" t="s">
        <v>43</v>
      </c>
      <c r="D11" s="31">
        <v>85</v>
      </c>
      <c r="E11" s="32">
        <v>112</v>
      </c>
      <c r="F11" s="28" t="s">
        <v>46</v>
      </c>
      <c r="G11" s="57">
        <v>8</v>
      </c>
    </row>
    <row r="12" spans="1:7" ht="36.75" customHeight="1">
      <c r="B12" s="54">
        <v>9</v>
      </c>
      <c r="C12" s="27" t="s">
        <v>35</v>
      </c>
      <c r="D12" s="31">
        <v>89</v>
      </c>
      <c r="E12" s="32">
        <v>89</v>
      </c>
      <c r="F12" s="27" t="s">
        <v>37</v>
      </c>
      <c r="G12" s="55">
        <v>9</v>
      </c>
    </row>
    <row r="13" spans="1:7" ht="36.75" customHeight="1">
      <c r="B13" s="56">
        <v>10</v>
      </c>
      <c r="C13" s="28" t="s">
        <v>41</v>
      </c>
      <c r="D13" s="31">
        <v>91</v>
      </c>
      <c r="E13" s="32">
        <v>86</v>
      </c>
      <c r="F13" s="28" t="s">
        <v>42</v>
      </c>
      <c r="G13" s="57">
        <v>10</v>
      </c>
    </row>
    <row r="14" spans="1:7" ht="36.75" customHeight="1">
      <c r="B14" s="54">
        <v>11</v>
      </c>
      <c r="C14" s="27" t="s">
        <v>29</v>
      </c>
      <c r="D14" s="31">
        <v>103</v>
      </c>
      <c r="E14" s="32">
        <v>110</v>
      </c>
      <c r="F14" s="27" t="s">
        <v>31</v>
      </c>
      <c r="G14" s="55">
        <v>11</v>
      </c>
    </row>
    <row r="15" spans="1:7" ht="36.75" customHeight="1">
      <c r="B15" s="56">
        <v>12</v>
      </c>
      <c r="C15" s="28" t="s">
        <v>12</v>
      </c>
      <c r="D15" s="31">
        <v>104</v>
      </c>
      <c r="E15" s="32">
        <v>102</v>
      </c>
      <c r="F15" s="28" t="s">
        <v>14</v>
      </c>
      <c r="G15" s="57">
        <v>12</v>
      </c>
    </row>
    <row r="16" spans="1:7" ht="36.75" customHeight="1">
      <c r="B16" s="54">
        <v>13</v>
      </c>
      <c r="C16" s="27" t="s">
        <v>49</v>
      </c>
      <c r="D16" s="31">
        <v>119</v>
      </c>
      <c r="E16" s="32">
        <v>120</v>
      </c>
      <c r="F16" s="27" t="s">
        <v>50</v>
      </c>
      <c r="G16" s="55">
        <v>13</v>
      </c>
    </row>
    <row r="17" spans="2:7" ht="36.75" customHeight="1">
      <c r="B17" s="728" t="s">
        <v>86</v>
      </c>
      <c r="C17" s="729"/>
      <c r="D17" s="31">
        <v>78.92307692307692</v>
      </c>
      <c r="E17" s="31">
        <v>84.15384615384616</v>
      </c>
      <c r="F17" s="729" t="s">
        <v>60</v>
      </c>
      <c r="G17" s="730"/>
    </row>
    <row r="18" spans="2:7" ht="36.75" customHeight="1">
      <c r="B18" s="725" t="s">
        <v>129</v>
      </c>
      <c r="C18" s="725"/>
      <c r="D18" s="376">
        <v>120</v>
      </c>
      <c r="E18" s="376">
        <v>120</v>
      </c>
      <c r="F18" s="726" t="s">
        <v>87</v>
      </c>
      <c r="G18" s="727"/>
    </row>
    <row r="19" spans="2:7" ht="18" customHeight="1">
      <c r="B19" s="7" t="s">
        <v>218</v>
      </c>
      <c r="D19" s="88"/>
      <c r="E19" s="88"/>
      <c r="G19" s="89" t="s">
        <v>219</v>
      </c>
    </row>
    <row r="20" spans="2:7" ht="18" customHeight="1">
      <c r="B20" s="1"/>
      <c r="C20" s="1"/>
      <c r="D20" s="1"/>
      <c r="E20" s="1"/>
      <c r="F20" s="1"/>
      <c r="G20" s="1"/>
    </row>
    <row r="21" spans="2:7" ht="18" customHeight="1">
      <c r="B21" s="1"/>
      <c r="C21" s="1"/>
      <c r="D21" s="45"/>
      <c r="E21" s="1"/>
      <c r="F21" s="1"/>
      <c r="G21" s="1"/>
    </row>
    <row r="22" spans="2:7" ht="18" customHeight="1">
      <c r="B22" s="1"/>
      <c r="C22" s="1"/>
      <c r="D22" s="1"/>
      <c r="E22" s="1"/>
      <c r="F22" s="1"/>
      <c r="G22" s="1"/>
    </row>
    <row r="23" spans="2:7" ht="18" customHeight="1">
      <c r="B23" s="1"/>
      <c r="C23" s="1"/>
      <c r="D23" s="1"/>
      <c r="E23" s="1"/>
      <c r="F23" s="1"/>
      <c r="G23" s="1"/>
    </row>
    <row r="24" spans="2:7" ht="18" customHeight="1">
      <c r="B24" s="1"/>
      <c r="C24" s="1"/>
      <c r="D24" s="1"/>
      <c r="E24" s="1"/>
      <c r="F24" s="1"/>
      <c r="G24" s="1"/>
    </row>
    <row r="25" spans="2:7" ht="24" customHeight="1">
      <c r="B25" s="1"/>
      <c r="C25" s="1"/>
      <c r="D25" s="1"/>
      <c r="E25" s="1"/>
      <c r="F25" s="1"/>
      <c r="G25" s="1"/>
    </row>
  </sheetData>
  <mergeCells count="6">
    <mergeCell ref="B18:C18"/>
    <mergeCell ref="F18:G18"/>
    <mergeCell ref="B1:G1"/>
    <mergeCell ref="B2:G2"/>
    <mergeCell ref="B17:C17"/>
    <mergeCell ref="F17:G17"/>
  </mergeCells>
  <conditionalFormatting sqref="D4:D16">
    <cfRule type="colorScale" priority="1">
      <colorScale>
        <cfvo type="num" val="1"/>
        <cfvo type="num" val="60"/>
        <cfvo type="num" val="120"/>
        <color rgb="FF00B050"/>
        <color rgb="FFFFEB84"/>
        <color rgb="FFC00000"/>
      </colorScale>
    </cfRule>
  </conditionalFormatting>
  <conditionalFormatting sqref="D19">
    <cfRule type="colorScale" priority="5">
      <colorScale>
        <cfvo type="num" val="1"/>
        <cfvo type="num" val="102"/>
        <cfvo type="num" val="204"/>
        <color rgb="FF00B050"/>
        <color rgb="FFFFEB84"/>
        <color rgb="FFC00000"/>
      </colorScale>
    </cfRule>
  </conditionalFormatting>
  <conditionalFormatting sqref="D21">
    <cfRule type="colorScale" priority="2">
      <colorScale>
        <cfvo type="num" val="1"/>
        <cfvo type="num" val="60"/>
        <cfvo type="num" val="120"/>
        <color rgb="FF00B050"/>
        <color rgb="FFFFEB84"/>
        <color rgb="FFC00000"/>
      </colorScale>
    </cfRule>
  </conditionalFormatting>
  <conditionalFormatting sqref="E4:E17 D17">
    <cfRule type="colorScale" priority="3">
      <colorScale>
        <cfvo type="num" val="1"/>
        <cfvo type="num" val="57.5"/>
        <cfvo type="num" val="115"/>
        <color rgb="FF00B050"/>
        <color rgb="FFFFEB84"/>
        <color rgb="FFC00000"/>
      </colorScale>
    </cfRule>
  </conditionalFormatting>
  <conditionalFormatting sqref="E19">
    <cfRule type="colorScale" priority="4">
      <colorScale>
        <cfvo type="num" val="1"/>
        <cfvo type="num" val="102"/>
        <cfvo type="num" val="204"/>
        <color rgb="FF00B050"/>
        <color rgb="FFFFEB84"/>
        <color rgb="FFC00000"/>
      </colorScale>
    </cfRule>
  </conditionalFormatting>
  <printOptions horizontalCentered="1" verticalCentered="1"/>
  <pageMargins left="0" right="0" top="0" bottom="0" header="0" footer="0"/>
  <pageSetup paperSize="9" scale="92"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99561-C0AD-4DA8-AF00-62205DFA34DD}">
  <sheetPr>
    <tabColor theme="1"/>
  </sheetPr>
  <dimension ref="A1:Q57"/>
  <sheetViews>
    <sheetView topLeftCell="M1" zoomScaleNormal="100" workbookViewId="0">
      <selection activeCell="AD8" sqref="AD8"/>
    </sheetView>
  </sheetViews>
  <sheetFormatPr defaultRowHeight="15"/>
  <cols>
    <col min="1" max="1" width="8.140625" style="1" customWidth="1"/>
    <col min="2" max="2" width="8.42578125" customWidth="1"/>
    <col min="3" max="3" width="21.42578125" style="2" customWidth="1"/>
    <col min="4" max="12" width="15.5703125" customWidth="1"/>
    <col min="13" max="14" width="14.28515625" customWidth="1"/>
    <col min="15" max="15" width="14.28515625" style="2" customWidth="1"/>
    <col min="16" max="16" width="6.85546875" customWidth="1"/>
  </cols>
  <sheetData>
    <row r="1" spans="2:16" ht="44.25" customHeight="1">
      <c r="B1" s="693" t="s">
        <v>998</v>
      </c>
      <c r="C1" s="694"/>
      <c r="D1" s="694"/>
      <c r="E1" s="694"/>
      <c r="F1" s="694"/>
      <c r="G1" s="694"/>
      <c r="H1" s="694"/>
      <c r="I1" s="694"/>
      <c r="J1" s="694"/>
      <c r="K1" s="694"/>
      <c r="L1" s="694"/>
      <c r="M1" s="694"/>
      <c r="N1" s="694"/>
      <c r="O1" s="694"/>
      <c r="P1" s="695"/>
    </row>
    <row r="2" spans="2:16" ht="36" customHeight="1">
      <c r="B2" s="696" t="s">
        <v>999</v>
      </c>
      <c r="C2" s="561"/>
      <c r="D2" s="561"/>
      <c r="E2" s="561"/>
      <c r="F2" s="561"/>
      <c r="G2" s="561"/>
      <c r="H2" s="561"/>
      <c r="I2" s="561"/>
      <c r="J2" s="561"/>
      <c r="K2" s="561"/>
      <c r="L2" s="561"/>
      <c r="M2" s="561"/>
      <c r="N2" s="561"/>
      <c r="O2" s="561"/>
      <c r="P2" s="697"/>
    </row>
    <row r="3" spans="2:16" ht="18" customHeight="1">
      <c r="B3" s="736" t="s">
        <v>948</v>
      </c>
      <c r="C3" s="591" t="s">
        <v>0</v>
      </c>
      <c r="D3" s="731" t="s">
        <v>126</v>
      </c>
      <c r="E3" s="732"/>
      <c r="F3" s="733"/>
      <c r="G3" s="731" t="s">
        <v>127</v>
      </c>
      <c r="H3" s="732"/>
      <c r="I3" s="732"/>
      <c r="J3" s="731" t="s">
        <v>128</v>
      </c>
      <c r="K3" s="732"/>
      <c r="L3" s="733"/>
      <c r="M3" s="734" t="s">
        <v>1000</v>
      </c>
      <c r="N3" s="605"/>
      <c r="O3" s="591" t="s">
        <v>2</v>
      </c>
      <c r="P3" s="624" t="s">
        <v>949</v>
      </c>
    </row>
    <row r="4" spans="2:16" ht="26.25" customHeight="1">
      <c r="B4" s="736"/>
      <c r="C4" s="591"/>
      <c r="D4" s="731" t="s">
        <v>1001</v>
      </c>
      <c r="E4" s="732"/>
      <c r="F4" s="733"/>
      <c r="G4" s="731" t="s">
        <v>1002</v>
      </c>
      <c r="H4" s="732"/>
      <c r="I4" s="732"/>
      <c r="J4" s="731" t="s">
        <v>1003</v>
      </c>
      <c r="K4" s="732"/>
      <c r="L4" s="733"/>
      <c r="M4" s="734"/>
      <c r="N4" s="605"/>
      <c r="O4" s="591"/>
      <c r="P4" s="624"/>
    </row>
    <row r="5" spans="2:16" ht="66.75" customHeight="1">
      <c r="B5" s="736"/>
      <c r="C5" s="591"/>
      <c r="D5" s="265" t="s">
        <v>1004</v>
      </c>
      <c r="E5" s="262" t="s">
        <v>1005</v>
      </c>
      <c r="F5" s="266" t="s">
        <v>1006</v>
      </c>
      <c r="G5" s="265" t="s">
        <v>1007</v>
      </c>
      <c r="H5" s="262" t="s">
        <v>1008</v>
      </c>
      <c r="I5" s="262" t="s">
        <v>1009</v>
      </c>
      <c r="J5" s="265" t="s">
        <v>1010</v>
      </c>
      <c r="K5" s="262" t="s">
        <v>1011</v>
      </c>
      <c r="L5" s="266" t="s">
        <v>1012</v>
      </c>
      <c r="M5" s="262">
        <v>2024</v>
      </c>
      <c r="N5" s="262">
        <v>2023</v>
      </c>
      <c r="O5" s="591"/>
      <c r="P5" s="624"/>
    </row>
    <row r="6" spans="2:16" ht="48" customHeight="1">
      <c r="B6" s="90">
        <v>1</v>
      </c>
      <c r="C6" s="91" t="s">
        <v>56</v>
      </c>
      <c r="D6" s="377">
        <v>13</v>
      </c>
      <c r="E6" s="93">
        <v>21</v>
      </c>
      <c r="F6" s="378">
        <v>5</v>
      </c>
      <c r="G6" s="377">
        <v>11</v>
      </c>
      <c r="H6" s="93">
        <v>10</v>
      </c>
      <c r="I6" s="93">
        <v>14</v>
      </c>
      <c r="J6" s="377">
        <v>41</v>
      </c>
      <c r="K6" s="93">
        <v>29</v>
      </c>
      <c r="L6" s="378">
        <v>2</v>
      </c>
      <c r="M6" s="94">
        <v>11</v>
      </c>
      <c r="N6" s="92">
        <v>12</v>
      </c>
      <c r="O6" s="91" t="s">
        <v>70</v>
      </c>
      <c r="P6" s="95">
        <v>1</v>
      </c>
    </row>
    <row r="7" spans="2:16" ht="48" customHeight="1">
      <c r="B7" s="96">
        <v>2</v>
      </c>
      <c r="C7" s="97" t="s">
        <v>7</v>
      </c>
      <c r="D7" s="377">
        <v>27</v>
      </c>
      <c r="E7" s="93">
        <v>18</v>
      </c>
      <c r="F7" s="378">
        <v>28</v>
      </c>
      <c r="G7" s="377">
        <v>24</v>
      </c>
      <c r="H7" s="93">
        <v>16</v>
      </c>
      <c r="I7" s="93">
        <v>23</v>
      </c>
      <c r="J7" s="377">
        <v>54</v>
      </c>
      <c r="K7" s="93">
        <v>55</v>
      </c>
      <c r="L7" s="378">
        <v>6</v>
      </c>
      <c r="M7" s="94">
        <v>26</v>
      </c>
      <c r="N7" s="92">
        <v>29</v>
      </c>
      <c r="O7" s="97" t="s">
        <v>11</v>
      </c>
      <c r="P7" s="98">
        <v>2</v>
      </c>
    </row>
    <row r="8" spans="2:16" ht="48" customHeight="1">
      <c r="B8" s="90">
        <v>3</v>
      </c>
      <c r="C8" s="91" t="s">
        <v>15</v>
      </c>
      <c r="D8" s="377">
        <v>32</v>
      </c>
      <c r="E8" s="93">
        <v>30</v>
      </c>
      <c r="F8" s="378">
        <v>20</v>
      </c>
      <c r="G8" s="377">
        <v>51</v>
      </c>
      <c r="H8" s="93">
        <v>15</v>
      </c>
      <c r="I8" s="93">
        <v>12</v>
      </c>
      <c r="J8" s="377">
        <v>46</v>
      </c>
      <c r="K8" s="93">
        <v>28</v>
      </c>
      <c r="L8" s="378">
        <v>18</v>
      </c>
      <c r="M8" s="94">
        <v>27</v>
      </c>
      <c r="N8" s="92">
        <v>30</v>
      </c>
      <c r="O8" s="91" t="s">
        <v>55</v>
      </c>
      <c r="P8" s="95">
        <v>3</v>
      </c>
    </row>
    <row r="9" spans="2:16" ht="48" customHeight="1">
      <c r="B9" s="96">
        <v>4</v>
      </c>
      <c r="C9" s="97" t="s">
        <v>29</v>
      </c>
      <c r="D9" s="377">
        <v>41</v>
      </c>
      <c r="E9" s="93">
        <v>26</v>
      </c>
      <c r="F9" s="378">
        <v>7</v>
      </c>
      <c r="G9" s="377">
        <v>38</v>
      </c>
      <c r="H9" s="93">
        <v>29</v>
      </c>
      <c r="I9" s="93">
        <v>31</v>
      </c>
      <c r="J9" s="377">
        <v>31</v>
      </c>
      <c r="K9" s="93">
        <v>59</v>
      </c>
      <c r="L9" s="378">
        <v>11</v>
      </c>
      <c r="M9" s="94">
        <v>30</v>
      </c>
      <c r="N9" s="92">
        <v>38</v>
      </c>
      <c r="O9" s="97" t="s">
        <v>31</v>
      </c>
      <c r="P9" s="98">
        <v>4</v>
      </c>
    </row>
    <row r="10" spans="2:16" ht="48" customHeight="1">
      <c r="B10" s="90">
        <v>5</v>
      </c>
      <c r="C10" s="91" t="s">
        <v>12</v>
      </c>
      <c r="D10" s="377">
        <v>51</v>
      </c>
      <c r="E10" s="93">
        <v>41</v>
      </c>
      <c r="F10" s="378">
        <v>48</v>
      </c>
      <c r="G10" s="377">
        <v>46</v>
      </c>
      <c r="H10" s="93">
        <v>35</v>
      </c>
      <c r="I10" s="93">
        <v>52</v>
      </c>
      <c r="J10" s="377">
        <v>39</v>
      </c>
      <c r="K10" s="93">
        <v>61</v>
      </c>
      <c r="L10" s="378">
        <v>36</v>
      </c>
      <c r="M10" s="94">
        <v>45</v>
      </c>
      <c r="N10" s="93">
        <v>41</v>
      </c>
      <c r="O10" s="91" t="s">
        <v>14</v>
      </c>
      <c r="P10" s="95">
        <v>5</v>
      </c>
    </row>
    <row r="11" spans="2:16" ht="48" customHeight="1">
      <c r="B11" s="96">
        <v>6</v>
      </c>
      <c r="C11" s="97" t="s">
        <v>26</v>
      </c>
      <c r="D11" s="377">
        <v>54</v>
      </c>
      <c r="E11" s="93">
        <v>22</v>
      </c>
      <c r="F11" s="378">
        <v>56</v>
      </c>
      <c r="G11" s="377">
        <v>62</v>
      </c>
      <c r="H11" s="93">
        <v>42</v>
      </c>
      <c r="I11" s="93">
        <v>41</v>
      </c>
      <c r="J11" s="377">
        <v>65</v>
      </c>
      <c r="K11" s="93">
        <v>49</v>
      </c>
      <c r="L11" s="378">
        <v>43</v>
      </c>
      <c r="M11" s="94">
        <v>50</v>
      </c>
      <c r="N11" s="92">
        <v>50</v>
      </c>
      <c r="O11" s="97" t="s">
        <v>28</v>
      </c>
      <c r="P11" s="98">
        <v>6</v>
      </c>
    </row>
    <row r="12" spans="2:16" ht="48" customHeight="1">
      <c r="B12" s="673" t="s">
        <v>86</v>
      </c>
      <c r="C12" s="674"/>
      <c r="D12" s="379">
        <v>36.333333333333336</v>
      </c>
      <c r="E12" s="94">
        <v>26.333333333333332</v>
      </c>
      <c r="F12" s="380">
        <v>27.333333333333332</v>
      </c>
      <c r="G12" s="379">
        <v>38.666666666666664</v>
      </c>
      <c r="H12" s="94">
        <v>24.5</v>
      </c>
      <c r="I12" s="94">
        <v>28.833333333333332</v>
      </c>
      <c r="J12" s="379">
        <v>46</v>
      </c>
      <c r="K12" s="94">
        <v>46.833333333333336</v>
      </c>
      <c r="L12" s="380">
        <v>19.333333333333332</v>
      </c>
      <c r="M12" s="94">
        <v>31.5</v>
      </c>
      <c r="N12" s="381">
        <v>33.333333333333336</v>
      </c>
      <c r="O12" s="674" t="s">
        <v>60</v>
      </c>
      <c r="P12" s="675"/>
    </row>
    <row r="13" spans="2:16" ht="32.25" customHeight="1">
      <c r="B13" s="662" t="s">
        <v>129</v>
      </c>
      <c r="C13" s="735"/>
      <c r="D13" s="382">
        <v>67</v>
      </c>
      <c r="E13" s="321">
        <v>67</v>
      </c>
      <c r="F13" s="383">
        <v>67</v>
      </c>
      <c r="G13" s="382">
        <v>67</v>
      </c>
      <c r="H13" s="321">
        <v>67</v>
      </c>
      <c r="I13" s="321">
        <v>67</v>
      </c>
      <c r="J13" s="382">
        <v>67</v>
      </c>
      <c r="K13" s="321">
        <v>67</v>
      </c>
      <c r="L13" s="383">
        <v>67</v>
      </c>
      <c r="M13" s="321">
        <v>67</v>
      </c>
      <c r="N13" s="321">
        <v>64</v>
      </c>
      <c r="O13" s="664" t="s">
        <v>87</v>
      </c>
      <c r="P13" s="665"/>
    </row>
    <row r="14" spans="2:16" ht="22.5" customHeight="1">
      <c r="B14" s="666" t="s">
        <v>214</v>
      </c>
      <c r="C14" s="666"/>
      <c r="D14" s="666"/>
      <c r="E14" s="666"/>
      <c r="F14" s="666"/>
      <c r="G14" s="666"/>
      <c r="H14" s="666"/>
      <c r="I14" s="666"/>
      <c r="J14" s="666"/>
      <c r="K14" s="666"/>
      <c r="L14" s="667" t="s">
        <v>215</v>
      </c>
      <c r="M14" s="667"/>
      <c r="N14" s="667"/>
      <c r="O14" s="667"/>
      <c r="P14" s="667"/>
    </row>
    <row r="15" spans="2:16" ht="9" customHeight="1">
      <c r="B15" s="2"/>
      <c r="D15" s="2"/>
      <c r="E15" s="2"/>
      <c r="F15" s="2"/>
      <c r="G15" s="2"/>
      <c r="H15" s="2"/>
      <c r="I15" s="2"/>
      <c r="J15" s="2"/>
      <c r="K15" s="2"/>
      <c r="L15" s="2"/>
      <c r="M15" s="2"/>
      <c r="N15" s="2"/>
      <c r="P15" s="2"/>
    </row>
    <row r="16" spans="2:16" ht="22.5" customHeight="1">
      <c r="D16" s="35"/>
      <c r="E16" s="35"/>
      <c r="F16" s="35"/>
      <c r="G16" s="35"/>
      <c r="H16" s="35"/>
      <c r="I16" s="35"/>
      <c r="J16" s="35"/>
      <c r="K16" s="35"/>
      <c r="L16" s="35"/>
      <c r="M16" s="45"/>
      <c r="N16" s="35"/>
      <c r="O16" s="37"/>
      <c r="P16" s="38"/>
    </row>
    <row r="17" spans="4:17" ht="22.5" customHeight="1">
      <c r="D17" s="35"/>
      <c r="E17" s="35"/>
      <c r="F17" s="35"/>
      <c r="G17" s="35"/>
      <c r="H17" s="35"/>
      <c r="J17" s="35"/>
      <c r="K17" s="35"/>
      <c r="L17" s="35"/>
      <c r="M17" s="45"/>
      <c r="N17" s="35"/>
      <c r="O17" s="34"/>
      <c r="P17" s="36"/>
    </row>
    <row r="18" spans="4:17" ht="22.5" customHeight="1">
      <c r="D18" s="5"/>
      <c r="E18" s="5"/>
      <c r="F18" s="5"/>
      <c r="G18" s="5"/>
      <c r="H18" s="5"/>
      <c r="I18" s="5"/>
      <c r="J18" s="5"/>
      <c r="K18" s="5"/>
      <c r="L18" s="5"/>
    </row>
    <row r="19" spans="4:17" ht="22.5" customHeight="1">
      <c r="D19" s="5"/>
      <c r="E19" s="5"/>
      <c r="F19" s="5"/>
      <c r="G19" s="5"/>
      <c r="H19" s="5"/>
      <c r="I19" s="5"/>
      <c r="J19" s="5"/>
      <c r="K19" s="5"/>
      <c r="L19" s="5"/>
    </row>
    <row r="20" spans="4:17" ht="22.5" customHeight="1">
      <c r="Q20" s="2"/>
    </row>
    <row r="21" spans="4:17">
      <c r="Q21" s="2"/>
    </row>
    <row r="22" spans="4:17">
      <c r="Q22" s="2"/>
    </row>
    <row r="23" spans="4:17">
      <c r="D23" s="2"/>
      <c r="E23" s="2"/>
      <c r="F23" s="2"/>
      <c r="G23" s="2"/>
      <c r="H23" s="2"/>
      <c r="I23" s="2"/>
      <c r="J23" s="2"/>
      <c r="K23" s="2"/>
      <c r="L23" s="2"/>
      <c r="M23" s="2"/>
      <c r="N23" s="2"/>
      <c r="P23" s="2"/>
      <c r="Q23" s="2"/>
    </row>
    <row r="24" spans="4:17">
      <c r="D24" s="2"/>
      <c r="E24" s="2"/>
      <c r="F24" s="2"/>
      <c r="G24" s="2"/>
      <c r="H24" s="2"/>
      <c r="I24" s="2"/>
      <c r="J24" s="2"/>
      <c r="K24" s="2"/>
      <c r="L24" s="2"/>
      <c r="M24" s="2"/>
      <c r="N24" s="2"/>
      <c r="P24" s="2"/>
      <c r="Q24" s="2"/>
    </row>
    <row r="25" spans="4:17">
      <c r="D25" s="2"/>
      <c r="E25" s="2"/>
      <c r="F25" s="2"/>
      <c r="G25" s="2"/>
      <c r="H25" s="2"/>
      <c r="I25" s="2"/>
      <c r="J25" s="2"/>
      <c r="K25" s="2"/>
      <c r="L25" s="2"/>
      <c r="M25" s="2"/>
      <c r="N25" s="2"/>
      <c r="P25" s="2"/>
      <c r="Q25" s="2"/>
    </row>
    <row r="26" spans="4:17">
      <c r="D26" s="2"/>
      <c r="E26" s="2"/>
      <c r="F26" s="2"/>
      <c r="G26" s="2"/>
      <c r="H26" s="2"/>
      <c r="I26" s="2"/>
      <c r="J26" s="2"/>
      <c r="K26" s="2"/>
      <c r="L26" s="2"/>
      <c r="M26" s="2"/>
      <c r="N26" s="2"/>
      <c r="P26" s="2"/>
      <c r="Q26" s="2"/>
    </row>
    <row r="38" spans="3:14">
      <c r="C38" s="2" t="s">
        <v>35</v>
      </c>
      <c r="D38" t="s">
        <v>115</v>
      </c>
      <c r="E38" t="s">
        <v>115</v>
      </c>
      <c r="F38" t="s">
        <v>115</v>
      </c>
      <c r="J38" t="s">
        <v>115</v>
      </c>
      <c r="K38" t="s">
        <v>115</v>
      </c>
      <c r="L38" t="s">
        <v>115</v>
      </c>
      <c r="M38" t="s">
        <v>115</v>
      </c>
      <c r="N38" s="2" t="s">
        <v>6</v>
      </c>
    </row>
    <row r="39" spans="3:14">
      <c r="C39" s="2" t="s">
        <v>17</v>
      </c>
      <c r="D39" t="s">
        <v>115</v>
      </c>
      <c r="E39" t="s">
        <v>115</v>
      </c>
      <c r="F39" t="s">
        <v>115</v>
      </c>
      <c r="J39" t="s">
        <v>115</v>
      </c>
      <c r="K39" t="s">
        <v>115</v>
      </c>
      <c r="L39" t="s">
        <v>115</v>
      </c>
      <c r="M39" t="s">
        <v>115</v>
      </c>
      <c r="N39" s="2" t="s">
        <v>57</v>
      </c>
    </row>
    <row r="40" spans="3:14">
      <c r="C40" s="2" t="s">
        <v>41</v>
      </c>
      <c r="D40">
        <v>116</v>
      </c>
      <c r="E40">
        <v>98</v>
      </c>
      <c r="F40">
        <v>126</v>
      </c>
      <c r="J40">
        <v>57</v>
      </c>
      <c r="K40">
        <v>125</v>
      </c>
      <c r="L40">
        <v>101</v>
      </c>
      <c r="M40">
        <v>7</v>
      </c>
      <c r="N40" s="2" t="s">
        <v>25</v>
      </c>
    </row>
    <row r="41" spans="3:14">
      <c r="C41" s="2" t="s">
        <v>26</v>
      </c>
      <c r="D41" t="s">
        <v>115</v>
      </c>
      <c r="E41" t="s">
        <v>115</v>
      </c>
      <c r="F41" t="s">
        <v>115</v>
      </c>
      <c r="J41" t="s">
        <v>115</v>
      </c>
      <c r="K41" t="s">
        <v>115</v>
      </c>
      <c r="L41" t="s">
        <v>115</v>
      </c>
      <c r="M41">
        <v>34</v>
      </c>
      <c r="N41" s="2" t="s">
        <v>52</v>
      </c>
    </row>
    <row r="42" spans="3:14">
      <c r="C42" s="2" t="s">
        <v>56</v>
      </c>
      <c r="D42">
        <v>4</v>
      </c>
      <c r="E42">
        <v>11</v>
      </c>
      <c r="F42">
        <v>11</v>
      </c>
      <c r="J42">
        <v>4</v>
      </c>
      <c r="K42">
        <v>9</v>
      </c>
      <c r="L42">
        <v>14</v>
      </c>
      <c r="M42">
        <v>34</v>
      </c>
      <c r="N42" s="2" t="s">
        <v>64</v>
      </c>
    </row>
    <row r="43" spans="3:14">
      <c r="C43" s="2" t="s">
        <v>32</v>
      </c>
      <c r="D43">
        <v>35</v>
      </c>
      <c r="E43">
        <v>72</v>
      </c>
      <c r="F43">
        <v>65</v>
      </c>
      <c r="J43">
        <v>43</v>
      </c>
      <c r="K43">
        <v>55</v>
      </c>
      <c r="L43">
        <v>59</v>
      </c>
      <c r="M43">
        <v>38</v>
      </c>
      <c r="N43" s="2" t="s">
        <v>62</v>
      </c>
    </row>
    <row r="44" spans="3:14">
      <c r="C44" s="2" t="s">
        <v>21</v>
      </c>
      <c r="D44">
        <v>76</v>
      </c>
      <c r="E44">
        <v>20</v>
      </c>
      <c r="F44">
        <v>53</v>
      </c>
      <c r="J44">
        <v>26</v>
      </c>
      <c r="K44">
        <v>47</v>
      </c>
      <c r="L44">
        <v>47</v>
      </c>
      <c r="M44">
        <v>43</v>
      </c>
      <c r="N44" s="2" t="s">
        <v>34</v>
      </c>
    </row>
    <row r="45" spans="3:14">
      <c r="C45" s="2" t="s">
        <v>15</v>
      </c>
      <c r="D45">
        <v>35</v>
      </c>
      <c r="E45">
        <v>37</v>
      </c>
      <c r="F45">
        <v>46</v>
      </c>
      <c r="J45">
        <v>38</v>
      </c>
      <c r="K45">
        <v>30</v>
      </c>
      <c r="L45">
        <v>47</v>
      </c>
      <c r="M45">
        <v>51</v>
      </c>
      <c r="N45" s="2" t="s">
        <v>54</v>
      </c>
    </row>
    <row r="46" spans="3:14">
      <c r="C46" s="2" t="s">
        <v>43</v>
      </c>
      <c r="D46" t="s">
        <v>115</v>
      </c>
      <c r="E46" t="s">
        <v>115</v>
      </c>
      <c r="F46" t="s">
        <v>115</v>
      </c>
      <c r="J46" t="s">
        <v>115</v>
      </c>
      <c r="K46" t="s">
        <v>115</v>
      </c>
      <c r="L46" t="s">
        <v>115</v>
      </c>
      <c r="M46" t="s">
        <v>115</v>
      </c>
      <c r="N46" s="2" t="s">
        <v>55</v>
      </c>
    </row>
    <row r="47" spans="3:14">
      <c r="C47" s="2" t="s">
        <v>7</v>
      </c>
      <c r="D47">
        <v>46</v>
      </c>
      <c r="E47">
        <v>34</v>
      </c>
      <c r="F47">
        <v>14</v>
      </c>
      <c r="J47">
        <v>47</v>
      </c>
      <c r="K47">
        <v>19</v>
      </c>
      <c r="L47">
        <v>43</v>
      </c>
      <c r="M47" t="s">
        <v>115</v>
      </c>
      <c r="N47" s="2" t="s">
        <v>42</v>
      </c>
    </row>
    <row r="48" spans="3:14">
      <c r="C48" s="2" t="s">
        <v>38</v>
      </c>
      <c r="D48">
        <v>87</v>
      </c>
      <c r="E48">
        <v>105</v>
      </c>
      <c r="F48">
        <v>126</v>
      </c>
      <c r="J48">
        <v>102</v>
      </c>
      <c r="K48">
        <v>118</v>
      </c>
      <c r="L48">
        <v>120</v>
      </c>
      <c r="M48">
        <v>57</v>
      </c>
      <c r="N48" s="2" t="s">
        <v>14</v>
      </c>
    </row>
    <row r="49" spans="3:14">
      <c r="C49" s="2" t="s">
        <v>12</v>
      </c>
      <c r="D49">
        <v>101</v>
      </c>
      <c r="E49">
        <v>49</v>
      </c>
      <c r="F49">
        <v>65</v>
      </c>
      <c r="J49">
        <v>43</v>
      </c>
      <c r="K49">
        <v>30</v>
      </c>
      <c r="L49">
        <v>37</v>
      </c>
      <c r="M49">
        <v>97</v>
      </c>
      <c r="N49" s="2" t="s">
        <v>31</v>
      </c>
    </row>
    <row r="50" spans="3:14">
      <c r="C50" s="2" t="s">
        <v>29</v>
      </c>
      <c r="D50">
        <v>10</v>
      </c>
      <c r="E50">
        <v>41</v>
      </c>
      <c r="F50">
        <v>46</v>
      </c>
      <c r="J50">
        <v>47</v>
      </c>
      <c r="K50">
        <v>30</v>
      </c>
      <c r="L50">
        <v>31</v>
      </c>
      <c r="N50" s="2"/>
    </row>
    <row r="51" spans="3:14">
      <c r="C51" s="2" t="s">
        <v>53</v>
      </c>
      <c r="M51">
        <v>115</v>
      </c>
      <c r="N51" s="2" t="s">
        <v>40</v>
      </c>
    </row>
    <row r="52" spans="3:14">
      <c r="C52" s="2" t="s">
        <v>63</v>
      </c>
      <c r="N52" s="2"/>
    </row>
    <row r="53" spans="3:14">
      <c r="C53" s="2" t="s">
        <v>47</v>
      </c>
      <c r="N53" s="2"/>
    </row>
    <row r="54" spans="3:14">
      <c r="C54" s="2" t="s">
        <v>61</v>
      </c>
      <c r="N54" s="2"/>
    </row>
    <row r="55" spans="3:14">
      <c r="C55" s="2" t="s">
        <v>51</v>
      </c>
      <c r="D55">
        <v>109</v>
      </c>
      <c r="E55">
        <v>117</v>
      </c>
      <c r="F55">
        <v>110</v>
      </c>
      <c r="J55">
        <v>111</v>
      </c>
      <c r="K55">
        <v>108</v>
      </c>
      <c r="L55">
        <v>120</v>
      </c>
      <c r="M55">
        <v>115</v>
      </c>
      <c r="N55" s="2" t="s">
        <v>50</v>
      </c>
    </row>
    <row r="56" spans="3:14">
      <c r="C56" s="2" t="s">
        <v>58</v>
      </c>
      <c r="D56">
        <v>133</v>
      </c>
      <c r="E56">
        <v>136</v>
      </c>
      <c r="F56">
        <v>139</v>
      </c>
      <c r="J56">
        <v>111</v>
      </c>
      <c r="K56">
        <v>132</v>
      </c>
      <c r="L56">
        <v>139</v>
      </c>
      <c r="M56">
        <v>137</v>
      </c>
      <c r="N56" s="2" t="s">
        <v>59</v>
      </c>
    </row>
    <row r="57" spans="3:14">
      <c r="C57" s="2" t="s">
        <v>49</v>
      </c>
      <c r="D57">
        <v>101</v>
      </c>
      <c r="E57">
        <v>117</v>
      </c>
      <c r="F57">
        <v>92</v>
      </c>
      <c r="J57">
        <v>139</v>
      </c>
      <c r="K57">
        <v>132</v>
      </c>
      <c r="L57">
        <v>137</v>
      </c>
      <c r="M57">
        <v>132</v>
      </c>
      <c r="N57" s="2" t="s">
        <v>48</v>
      </c>
    </row>
  </sheetData>
  <mergeCells count="19">
    <mergeCell ref="B1:P1"/>
    <mergeCell ref="B2:P2"/>
    <mergeCell ref="B3:B5"/>
    <mergeCell ref="C3:C5"/>
    <mergeCell ref="D3:F3"/>
    <mergeCell ref="G3:I3"/>
    <mergeCell ref="J3:L3"/>
    <mergeCell ref="M3:N4"/>
    <mergeCell ref="O3:O5"/>
    <mergeCell ref="P3:P5"/>
    <mergeCell ref="B14:K14"/>
    <mergeCell ref="L14:P14"/>
    <mergeCell ref="D4:F4"/>
    <mergeCell ref="G4:I4"/>
    <mergeCell ref="J4:L4"/>
    <mergeCell ref="B12:C12"/>
    <mergeCell ref="O12:P12"/>
    <mergeCell ref="B13:C13"/>
    <mergeCell ref="O13:P13"/>
  </mergeCells>
  <conditionalFormatting sqref="D6:L6">
    <cfRule type="colorScale" priority="2">
      <colorScale>
        <cfvo type="num" val="1"/>
        <cfvo type="num" val="33.5"/>
        <cfvo type="num" val="67"/>
        <color rgb="FF00B050"/>
        <color rgb="FFFFEB84"/>
        <color rgb="FFC00000"/>
      </colorScale>
    </cfRule>
  </conditionalFormatting>
  <conditionalFormatting sqref="D7:L12">
    <cfRule type="colorScale" priority="1">
      <colorScale>
        <cfvo type="num" val="1"/>
        <cfvo type="num" val="33.5"/>
        <cfvo type="num" val="67"/>
        <color rgb="FF00B050"/>
        <color rgb="FFFFEB84"/>
        <color rgb="FFC00000"/>
      </colorScale>
    </cfRule>
  </conditionalFormatting>
  <conditionalFormatting sqref="M6:M12">
    <cfRule type="colorScale" priority="3">
      <colorScale>
        <cfvo type="num" val="1"/>
        <cfvo type="num" val="33.5"/>
        <cfvo type="num" val="67"/>
        <color rgb="FF00B050"/>
        <color rgb="FFFFEB84"/>
        <color rgb="FFC00000"/>
      </colorScale>
    </cfRule>
  </conditionalFormatting>
  <conditionalFormatting sqref="M16:M17 D16:L16 D17:H17 J17:L17">
    <cfRule type="colorScale" priority="6">
      <colorScale>
        <cfvo type="num" val="1"/>
        <cfvo type="num" val="32"/>
        <cfvo type="num" val="64"/>
        <color rgb="FF00B050"/>
        <color rgb="FFFFEB84"/>
        <color rgb="FFC00000"/>
      </colorScale>
    </cfRule>
  </conditionalFormatting>
  <conditionalFormatting sqref="N6:N12">
    <cfRule type="colorScale" priority="4">
      <colorScale>
        <cfvo type="num" val="1"/>
        <cfvo type="num" val="31.5"/>
        <cfvo type="num" val="63"/>
        <color rgb="FF00B050"/>
        <color rgb="FFFFEB84"/>
        <color rgb="FFC00000"/>
      </colorScale>
    </cfRule>
  </conditionalFormatting>
  <conditionalFormatting sqref="N16:N17">
    <cfRule type="colorScale" priority="5">
      <colorScale>
        <cfvo type="num" val="1"/>
        <cfvo type="num" val="32"/>
        <cfvo type="num" val="64"/>
        <color rgb="FF00B050"/>
        <color rgb="FFFFEB84"/>
        <color rgb="FFC00000"/>
      </colorScale>
    </cfRule>
  </conditionalFormatting>
  <printOptions horizontalCentered="1" verticalCentered="1"/>
  <pageMargins left="0" right="0" top="0" bottom="0" header="0" footer="0"/>
  <pageSetup paperSize="9" scale="63"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37E04-CB1F-45BC-854C-370E0B13A636}">
  <sheetPr>
    <tabColor theme="1"/>
  </sheetPr>
  <dimension ref="A1:N25"/>
  <sheetViews>
    <sheetView zoomScale="65" zoomScaleNormal="65" zoomScaleSheetLayoutView="100" workbookViewId="0">
      <selection activeCell="AA8" sqref="AA8"/>
    </sheetView>
  </sheetViews>
  <sheetFormatPr defaultRowHeight="15"/>
  <cols>
    <col min="1" max="1" width="8.140625" style="1" customWidth="1"/>
    <col min="2" max="2" width="11.5703125" style="8" customWidth="1"/>
    <col min="3" max="3" width="27.85546875" style="2" customWidth="1"/>
    <col min="4" max="4" width="16.5703125" customWidth="1"/>
    <col min="5" max="5" width="19.5703125" customWidth="1"/>
    <col min="6" max="7" width="17.28515625" customWidth="1"/>
    <col min="8" max="10" width="16.5703125" customWidth="1"/>
    <col min="11" max="12" width="16.42578125" customWidth="1"/>
    <col min="13" max="13" width="24.7109375" style="2" customWidth="1"/>
    <col min="14" max="14" width="7.7109375" style="8" customWidth="1"/>
  </cols>
  <sheetData>
    <row r="1" spans="2:14" ht="43.5" customHeight="1">
      <c r="B1" s="693" t="s">
        <v>1013</v>
      </c>
      <c r="C1" s="694"/>
      <c r="D1" s="694"/>
      <c r="E1" s="694"/>
      <c r="F1" s="694"/>
      <c r="G1" s="694"/>
      <c r="H1" s="694"/>
      <c r="I1" s="694"/>
      <c r="J1" s="694"/>
      <c r="K1" s="694"/>
      <c r="L1" s="694"/>
      <c r="M1" s="694"/>
      <c r="N1" s="695"/>
    </row>
    <row r="2" spans="2:14" ht="57.75" customHeight="1">
      <c r="B2" s="696" t="s">
        <v>1014</v>
      </c>
      <c r="C2" s="561"/>
      <c r="D2" s="561"/>
      <c r="E2" s="561"/>
      <c r="F2" s="561"/>
      <c r="G2" s="561"/>
      <c r="H2" s="561"/>
      <c r="I2" s="561"/>
      <c r="J2" s="561"/>
      <c r="K2" s="561"/>
      <c r="L2" s="561"/>
      <c r="M2" s="561"/>
      <c r="N2" s="697"/>
    </row>
    <row r="3" spans="2:14" ht="36.75" customHeight="1">
      <c r="B3" s="343"/>
      <c r="C3" s="343"/>
      <c r="D3" s="283" t="s">
        <v>122</v>
      </c>
      <c r="E3" s="283" t="s">
        <v>123</v>
      </c>
      <c r="F3" s="283" t="s">
        <v>124</v>
      </c>
      <c r="G3" s="283" t="s">
        <v>125</v>
      </c>
      <c r="H3" s="283" t="s">
        <v>126</v>
      </c>
      <c r="I3" s="283" t="s">
        <v>127</v>
      </c>
      <c r="J3" s="283" t="s">
        <v>128</v>
      </c>
      <c r="K3" s="384"/>
      <c r="L3" s="384"/>
      <c r="M3" s="343"/>
      <c r="N3" s="343"/>
    </row>
    <row r="4" spans="2:14" ht="119.25" customHeight="1">
      <c r="B4" s="275" t="s">
        <v>223</v>
      </c>
      <c r="C4" s="311" t="s">
        <v>0</v>
      </c>
      <c r="D4" s="385" t="s">
        <v>1015</v>
      </c>
      <c r="E4" s="385" t="s">
        <v>1016</v>
      </c>
      <c r="F4" s="386" t="s">
        <v>1017</v>
      </c>
      <c r="G4" s="386" t="s">
        <v>1018</v>
      </c>
      <c r="H4" s="386" t="s">
        <v>73</v>
      </c>
      <c r="I4" s="385" t="s">
        <v>1019</v>
      </c>
      <c r="J4" s="385" t="s">
        <v>1020</v>
      </c>
      <c r="K4" s="385" t="s">
        <v>881</v>
      </c>
      <c r="L4" s="385" t="s">
        <v>163</v>
      </c>
      <c r="M4" s="311" t="s">
        <v>2</v>
      </c>
      <c r="N4" s="276" t="s">
        <v>224</v>
      </c>
    </row>
    <row r="5" spans="2:14" ht="54.6" customHeight="1">
      <c r="B5" s="318">
        <v>1</v>
      </c>
      <c r="C5" s="297" t="s">
        <v>56</v>
      </c>
      <c r="D5" s="294">
        <v>40</v>
      </c>
      <c r="E5" s="294">
        <v>56</v>
      </c>
      <c r="F5" s="294">
        <v>24</v>
      </c>
      <c r="G5" s="294">
        <v>26</v>
      </c>
      <c r="H5" s="294">
        <v>17</v>
      </c>
      <c r="I5" s="294">
        <v>17</v>
      </c>
      <c r="J5" s="294">
        <v>10</v>
      </c>
      <c r="K5" s="293">
        <v>32</v>
      </c>
      <c r="L5" s="294">
        <v>32</v>
      </c>
      <c r="M5" s="297" t="s">
        <v>6</v>
      </c>
      <c r="N5" s="319">
        <v>1</v>
      </c>
    </row>
    <row r="6" spans="2:14" ht="54.6" customHeight="1">
      <c r="B6" s="316">
        <v>2</v>
      </c>
      <c r="C6" s="292" t="s">
        <v>15</v>
      </c>
      <c r="D6" s="294">
        <v>67</v>
      </c>
      <c r="E6" s="294">
        <v>68</v>
      </c>
      <c r="F6" s="294">
        <v>79</v>
      </c>
      <c r="G6" s="294">
        <v>27</v>
      </c>
      <c r="H6" s="294">
        <v>49</v>
      </c>
      <c r="I6" s="294">
        <v>33</v>
      </c>
      <c r="J6" s="294">
        <v>35</v>
      </c>
      <c r="K6" s="293">
        <v>47</v>
      </c>
      <c r="L6" s="294">
        <v>48</v>
      </c>
      <c r="M6" s="292" t="s">
        <v>55</v>
      </c>
      <c r="N6" s="317">
        <v>2</v>
      </c>
    </row>
    <row r="7" spans="2:14" ht="54.6" customHeight="1">
      <c r="B7" s="318">
        <v>3</v>
      </c>
      <c r="C7" s="297" t="s">
        <v>7</v>
      </c>
      <c r="D7" s="294">
        <v>61</v>
      </c>
      <c r="E7" s="294">
        <v>82</v>
      </c>
      <c r="F7" s="294">
        <v>68</v>
      </c>
      <c r="G7" s="294">
        <v>59</v>
      </c>
      <c r="H7" s="294">
        <v>39</v>
      </c>
      <c r="I7" s="294">
        <v>48</v>
      </c>
      <c r="J7" s="294">
        <v>20</v>
      </c>
      <c r="K7" s="293">
        <v>49</v>
      </c>
      <c r="L7" s="294">
        <v>50</v>
      </c>
      <c r="M7" s="297" t="s">
        <v>57</v>
      </c>
      <c r="N7" s="319">
        <v>3</v>
      </c>
    </row>
    <row r="8" spans="2:14" ht="54.6" customHeight="1">
      <c r="B8" s="316">
        <v>4</v>
      </c>
      <c r="C8" s="292" t="s">
        <v>17</v>
      </c>
      <c r="D8" s="294">
        <v>37</v>
      </c>
      <c r="E8" s="294">
        <v>70</v>
      </c>
      <c r="F8" s="294">
        <v>125</v>
      </c>
      <c r="G8" s="294">
        <v>82</v>
      </c>
      <c r="H8" s="294">
        <v>88</v>
      </c>
      <c r="I8" s="294">
        <v>81</v>
      </c>
      <c r="J8" s="294">
        <v>78</v>
      </c>
      <c r="K8" s="293">
        <v>66</v>
      </c>
      <c r="L8" s="294">
        <v>70</v>
      </c>
      <c r="M8" s="292" t="s">
        <v>20</v>
      </c>
      <c r="N8" s="317">
        <v>4</v>
      </c>
    </row>
    <row r="9" spans="2:14" ht="54.6" customHeight="1">
      <c r="B9" s="318">
        <v>5</v>
      </c>
      <c r="C9" s="297" t="s">
        <v>12</v>
      </c>
      <c r="D9" s="294">
        <v>69</v>
      </c>
      <c r="E9" s="294">
        <v>67</v>
      </c>
      <c r="F9" s="294">
        <v>120</v>
      </c>
      <c r="G9" s="294">
        <v>76</v>
      </c>
      <c r="H9" s="294">
        <v>60</v>
      </c>
      <c r="I9" s="294">
        <v>53</v>
      </c>
      <c r="J9" s="294">
        <v>66</v>
      </c>
      <c r="K9" s="293">
        <v>71</v>
      </c>
      <c r="L9" s="294">
        <v>64</v>
      </c>
      <c r="M9" s="297" t="s">
        <v>14</v>
      </c>
      <c r="N9" s="319">
        <v>5</v>
      </c>
    </row>
    <row r="10" spans="2:14" ht="54.6" customHeight="1">
      <c r="B10" s="316">
        <v>6</v>
      </c>
      <c r="C10" s="292" t="s">
        <v>29</v>
      </c>
      <c r="D10" s="294">
        <v>95</v>
      </c>
      <c r="E10" s="294">
        <v>83</v>
      </c>
      <c r="F10" s="294">
        <v>83</v>
      </c>
      <c r="G10" s="294">
        <v>80</v>
      </c>
      <c r="H10" s="294">
        <v>36</v>
      </c>
      <c r="I10" s="294">
        <v>75</v>
      </c>
      <c r="J10" s="294">
        <v>28</v>
      </c>
      <c r="K10" s="293">
        <v>72</v>
      </c>
      <c r="L10" s="294">
        <v>67</v>
      </c>
      <c r="M10" s="292" t="s">
        <v>31</v>
      </c>
      <c r="N10" s="317">
        <v>6</v>
      </c>
    </row>
    <row r="11" spans="2:14" ht="54.6" customHeight="1">
      <c r="B11" s="318">
        <v>7</v>
      </c>
      <c r="C11" s="297" t="s">
        <v>26</v>
      </c>
      <c r="D11" s="294">
        <v>76</v>
      </c>
      <c r="E11" s="294">
        <v>76</v>
      </c>
      <c r="F11" s="294">
        <v>72</v>
      </c>
      <c r="G11" s="294">
        <v>55</v>
      </c>
      <c r="H11" s="294">
        <v>90</v>
      </c>
      <c r="I11" s="294">
        <v>85</v>
      </c>
      <c r="J11" s="294">
        <v>52</v>
      </c>
      <c r="K11" s="293">
        <v>73</v>
      </c>
      <c r="L11" s="294">
        <v>71</v>
      </c>
      <c r="M11" s="297" t="s">
        <v>28</v>
      </c>
      <c r="N11" s="319">
        <v>7</v>
      </c>
    </row>
    <row r="12" spans="2:14" ht="54.6" customHeight="1">
      <c r="B12" s="316">
        <v>8</v>
      </c>
      <c r="C12" s="292" t="s">
        <v>21</v>
      </c>
      <c r="D12" s="294">
        <v>82</v>
      </c>
      <c r="E12" s="294">
        <v>87</v>
      </c>
      <c r="F12" s="294">
        <v>86</v>
      </c>
      <c r="G12" s="294">
        <v>73</v>
      </c>
      <c r="H12" s="294">
        <v>63</v>
      </c>
      <c r="I12" s="294">
        <v>66</v>
      </c>
      <c r="J12" s="294">
        <v>43</v>
      </c>
      <c r="K12" s="293">
        <v>74</v>
      </c>
      <c r="L12" s="294">
        <v>69</v>
      </c>
      <c r="M12" s="292" t="s">
        <v>25</v>
      </c>
      <c r="N12" s="317">
        <v>8</v>
      </c>
    </row>
    <row r="13" spans="2:14" ht="54.6" customHeight="1">
      <c r="B13" s="318">
        <v>9</v>
      </c>
      <c r="C13" s="297" t="s">
        <v>35</v>
      </c>
      <c r="D13" s="294">
        <v>73</v>
      </c>
      <c r="E13" s="294">
        <v>54</v>
      </c>
      <c r="F13" s="294">
        <v>119</v>
      </c>
      <c r="G13" s="294">
        <v>84</v>
      </c>
      <c r="H13" s="294">
        <v>107</v>
      </c>
      <c r="I13" s="294">
        <v>47</v>
      </c>
      <c r="J13" s="294">
        <v>102</v>
      </c>
      <c r="K13" s="293">
        <v>81</v>
      </c>
      <c r="L13" s="294">
        <v>79</v>
      </c>
      <c r="M13" s="297" t="s">
        <v>37</v>
      </c>
      <c r="N13" s="319">
        <v>9</v>
      </c>
    </row>
    <row r="14" spans="2:14" ht="54.6" customHeight="1">
      <c r="B14" s="316">
        <v>10</v>
      </c>
      <c r="C14" s="292" t="s">
        <v>32</v>
      </c>
      <c r="D14" s="294">
        <v>78</v>
      </c>
      <c r="E14" s="294">
        <v>81</v>
      </c>
      <c r="F14" s="294">
        <v>103</v>
      </c>
      <c r="G14" s="294">
        <v>74</v>
      </c>
      <c r="H14" s="294">
        <v>92</v>
      </c>
      <c r="I14" s="294">
        <v>96</v>
      </c>
      <c r="J14" s="294">
        <v>94</v>
      </c>
      <c r="K14" s="293">
        <v>86</v>
      </c>
      <c r="L14" s="294">
        <v>86</v>
      </c>
      <c r="M14" s="292" t="s">
        <v>34</v>
      </c>
      <c r="N14" s="317">
        <v>10</v>
      </c>
    </row>
    <row r="15" spans="2:14" ht="54.6" customHeight="1">
      <c r="B15" s="318">
        <v>11</v>
      </c>
      <c r="C15" s="297" t="s">
        <v>43</v>
      </c>
      <c r="D15" s="294">
        <v>93</v>
      </c>
      <c r="E15" s="294">
        <v>80</v>
      </c>
      <c r="F15" s="294">
        <v>80</v>
      </c>
      <c r="G15" s="294">
        <v>45</v>
      </c>
      <c r="H15" s="294">
        <v>116</v>
      </c>
      <c r="I15" s="294">
        <v>59</v>
      </c>
      <c r="J15" s="294">
        <v>128</v>
      </c>
      <c r="K15" s="293">
        <v>94</v>
      </c>
      <c r="L15" s="294">
        <v>92</v>
      </c>
      <c r="M15" s="297" t="s">
        <v>46</v>
      </c>
      <c r="N15" s="319">
        <v>11</v>
      </c>
    </row>
    <row r="16" spans="2:14" ht="54.6" customHeight="1">
      <c r="B16" s="316">
        <v>12</v>
      </c>
      <c r="C16" s="292" t="s">
        <v>41</v>
      </c>
      <c r="D16" s="294">
        <v>109</v>
      </c>
      <c r="E16" s="294">
        <v>125</v>
      </c>
      <c r="F16" s="294">
        <v>114</v>
      </c>
      <c r="G16" s="294">
        <v>132</v>
      </c>
      <c r="H16" s="294">
        <v>94</v>
      </c>
      <c r="I16" s="294">
        <v>76</v>
      </c>
      <c r="J16" s="294">
        <v>95</v>
      </c>
      <c r="K16" s="293">
        <v>115</v>
      </c>
      <c r="L16" s="294">
        <v>119</v>
      </c>
      <c r="M16" s="292" t="s">
        <v>42</v>
      </c>
      <c r="N16" s="317">
        <v>12</v>
      </c>
    </row>
    <row r="17" spans="1:14" ht="54.6" customHeight="1">
      <c r="B17" s="318">
        <v>13</v>
      </c>
      <c r="C17" s="297" t="s">
        <v>63</v>
      </c>
      <c r="D17" s="294">
        <v>127</v>
      </c>
      <c r="E17" s="294">
        <v>127</v>
      </c>
      <c r="F17" s="294">
        <v>109</v>
      </c>
      <c r="G17" s="294">
        <v>131</v>
      </c>
      <c r="H17" s="294">
        <v>122</v>
      </c>
      <c r="I17" s="294">
        <v>120</v>
      </c>
      <c r="J17" s="294">
        <v>97</v>
      </c>
      <c r="K17" s="293">
        <v>126</v>
      </c>
      <c r="L17" s="294">
        <v>127</v>
      </c>
      <c r="M17" s="297" t="s">
        <v>64</v>
      </c>
      <c r="N17" s="319">
        <v>13</v>
      </c>
    </row>
    <row r="18" spans="1:14" ht="50.25" customHeight="1">
      <c r="B18" s="633" t="s">
        <v>86</v>
      </c>
      <c r="C18" s="634"/>
      <c r="D18" s="321">
        <v>77.461538461538467</v>
      </c>
      <c r="E18" s="321">
        <v>81.230769230769226</v>
      </c>
      <c r="F18" s="321">
        <v>90.92307692307692</v>
      </c>
      <c r="G18" s="321">
        <v>72.615384615384613</v>
      </c>
      <c r="H18" s="321">
        <v>74.84615384615384</v>
      </c>
      <c r="I18" s="321">
        <v>65.84615384615384</v>
      </c>
      <c r="J18" s="321">
        <v>65.230769230769226</v>
      </c>
      <c r="K18" s="94">
        <v>75.84615384615384</v>
      </c>
      <c r="L18" s="387">
        <v>74.92307692307692</v>
      </c>
      <c r="M18" s="634" t="s">
        <v>60</v>
      </c>
      <c r="N18" s="635"/>
    </row>
    <row r="19" spans="1:14" ht="50.25" customHeight="1">
      <c r="B19" s="739" t="s">
        <v>129</v>
      </c>
      <c r="C19" s="739"/>
      <c r="D19" s="260">
        <v>133</v>
      </c>
      <c r="E19" s="260">
        <v>133</v>
      </c>
      <c r="F19" s="260">
        <v>133</v>
      </c>
      <c r="G19" s="260">
        <v>133</v>
      </c>
      <c r="H19" s="260">
        <v>133</v>
      </c>
      <c r="I19" s="260">
        <v>133</v>
      </c>
      <c r="J19" s="260">
        <v>133</v>
      </c>
      <c r="K19" s="260">
        <v>133</v>
      </c>
      <c r="L19" s="260">
        <v>132</v>
      </c>
      <c r="M19" s="664" t="s">
        <v>87</v>
      </c>
      <c r="N19" s="740"/>
    </row>
    <row r="20" spans="1:14" ht="24" customHeight="1">
      <c r="B20" s="737" t="s">
        <v>148</v>
      </c>
      <c r="C20" s="737"/>
      <c r="D20" s="737"/>
      <c r="E20" s="737"/>
      <c r="F20" s="737"/>
      <c r="G20" s="737"/>
      <c r="H20" s="737"/>
      <c r="I20" s="738" t="s">
        <v>149</v>
      </c>
      <c r="J20" s="738"/>
      <c r="K20" s="738"/>
      <c r="L20" s="738"/>
      <c r="M20" s="738"/>
      <c r="N20" s="738"/>
    </row>
    <row r="25" spans="1:14" ht="30.75" customHeight="1">
      <c r="A25" s="2"/>
      <c r="B25" s="2"/>
      <c r="D25" s="2"/>
      <c r="E25" s="2"/>
      <c r="F25" s="2"/>
      <c r="G25" s="2"/>
      <c r="H25" s="2"/>
      <c r="I25" s="2"/>
      <c r="J25" s="2"/>
      <c r="K25" s="2"/>
      <c r="L25" s="2"/>
      <c r="N25" s="2"/>
    </row>
  </sheetData>
  <mergeCells count="8">
    <mergeCell ref="B20:H20"/>
    <mergeCell ref="I20:N20"/>
    <mergeCell ref="B1:N1"/>
    <mergeCell ref="B2:N2"/>
    <mergeCell ref="B18:C18"/>
    <mergeCell ref="M18:N18"/>
    <mergeCell ref="B19:C19"/>
    <mergeCell ref="M19:N19"/>
  </mergeCells>
  <conditionalFormatting sqref="D5:J18">
    <cfRule type="colorScale" priority="3">
      <colorScale>
        <cfvo type="num" val="1"/>
        <cfvo type="num" val="65.5"/>
        <cfvo type="num" val="132"/>
        <color rgb="FF00B050"/>
        <color rgb="FFFFEB84"/>
        <color rgb="FFC00000"/>
      </colorScale>
    </cfRule>
  </conditionalFormatting>
  <conditionalFormatting sqref="K5:K18">
    <cfRule type="colorScale" priority="1">
      <colorScale>
        <cfvo type="num" val="1"/>
        <cfvo type="num" val="66.5"/>
        <cfvo type="num" val="133"/>
        <color rgb="FF00B050"/>
        <color rgb="FFFFEB84"/>
        <color rgb="FFC00000"/>
      </colorScale>
    </cfRule>
  </conditionalFormatting>
  <conditionalFormatting sqref="L5:L18">
    <cfRule type="colorScale" priority="2">
      <colorScale>
        <cfvo type="num" val="1"/>
        <cfvo type="num" val="66"/>
        <cfvo type="num" val="132"/>
        <color rgb="FF00B050"/>
        <color rgb="FFFFEB84"/>
        <color rgb="FFC00000"/>
      </colorScale>
    </cfRule>
  </conditionalFormatting>
  <printOptions horizontalCentered="1" verticalCentered="1"/>
  <pageMargins left="0" right="0" top="0" bottom="0" header="0" footer="0"/>
  <pageSetup paperSize="9" scale="50"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4EA803-A43F-4483-9799-4F819ED725D7}">
  <sheetPr>
    <tabColor theme="1"/>
  </sheetPr>
  <dimension ref="A1:O18"/>
  <sheetViews>
    <sheetView zoomScale="77" zoomScaleNormal="77" workbookViewId="0">
      <selection activeCell="S5" sqref="S5"/>
    </sheetView>
  </sheetViews>
  <sheetFormatPr defaultRowHeight="15"/>
  <cols>
    <col min="1" max="1" width="8.140625" style="1" customWidth="1"/>
    <col min="2" max="2" width="12.85546875" customWidth="1"/>
    <col min="3" max="3" width="25.140625" style="2" customWidth="1"/>
    <col min="4" max="4" width="17.28515625" customWidth="1"/>
    <col min="5" max="5" width="15.7109375" customWidth="1"/>
    <col min="6" max="7" width="19.28515625" customWidth="1"/>
    <col min="8" max="8" width="16.85546875" customWidth="1"/>
    <col min="9" max="9" width="17.5703125" customWidth="1"/>
    <col min="10" max="10" width="18.5703125" customWidth="1"/>
    <col min="11" max="12" width="15.7109375" customWidth="1"/>
    <col min="13" max="13" width="19.7109375" style="2" customWidth="1"/>
    <col min="14" max="14" width="12.28515625" customWidth="1"/>
  </cols>
  <sheetData>
    <row r="1" spans="2:15" ht="35.25" customHeight="1">
      <c r="B1" s="693" t="s">
        <v>1021</v>
      </c>
      <c r="C1" s="694"/>
      <c r="D1" s="694"/>
      <c r="E1" s="694"/>
      <c r="F1" s="694"/>
      <c r="G1" s="694"/>
      <c r="H1" s="694"/>
      <c r="I1" s="694"/>
      <c r="J1" s="694"/>
      <c r="K1" s="694"/>
      <c r="L1" s="694"/>
      <c r="M1" s="694"/>
      <c r="N1" s="695"/>
    </row>
    <row r="2" spans="2:15" ht="42" customHeight="1">
      <c r="B2" s="645" t="s">
        <v>1022</v>
      </c>
      <c r="C2" s="603"/>
      <c r="D2" s="603"/>
      <c r="E2" s="603"/>
      <c r="F2" s="603"/>
      <c r="G2" s="603"/>
      <c r="H2" s="603"/>
      <c r="I2" s="603"/>
      <c r="J2" s="603"/>
      <c r="K2" s="603"/>
      <c r="L2" s="603"/>
      <c r="M2" s="603"/>
      <c r="N2" s="646"/>
    </row>
    <row r="3" spans="2:15" ht="37.15" customHeight="1">
      <c r="B3" s="322"/>
      <c r="C3" s="388"/>
      <c r="D3" s="389" t="s">
        <v>122</v>
      </c>
      <c r="E3" s="389" t="s">
        <v>123</v>
      </c>
      <c r="F3" s="389" t="s">
        <v>124</v>
      </c>
      <c r="G3" s="389" t="s">
        <v>125</v>
      </c>
      <c r="H3" s="389" t="s">
        <v>126</v>
      </c>
      <c r="I3" s="389" t="s">
        <v>127</v>
      </c>
      <c r="J3" s="389" t="s">
        <v>128</v>
      </c>
      <c r="K3" s="390"/>
      <c r="L3" s="390"/>
      <c r="M3" s="388"/>
      <c r="N3" s="391"/>
    </row>
    <row r="4" spans="2:15" ht="174" customHeight="1">
      <c r="B4" s="392" t="s">
        <v>1081</v>
      </c>
      <c r="C4" s="393" t="s">
        <v>0</v>
      </c>
      <c r="D4" s="394" t="s">
        <v>1023</v>
      </c>
      <c r="E4" s="393" t="s">
        <v>1024</v>
      </c>
      <c r="F4" s="394" t="s">
        <v>1025</v>
      </c>
      <c r="G4" s="394" t="s">
        <v>1026</v>
      </c>
      <c r="H4" s="393" t="s">
        <v>1027</v>
      </c>
      <c r="I4" s="393" t="s">
        <v>1028</v>
      </c>
      <c r="J4" s="394" t="s">
        <v>1029</v>
      </c>
      <c r="K4" s="393" t="s">
        <v>1030</v>
      </c>
      <c r="L4" s="393" t="s">
        <v>197</v>
      </c>
      <c r="M4" s="393" t="s">
        <v>2</v>
      </c>
      <c r="N4" s="395" t="s">
        <v>1080</v>
      </c>
    </row>
    <row r="5" spans="2:15" ht="52.9" customHeight="1">
      <c r="B5" s="90">
        <v>1</v>
      </c>
      <c r="C5" s="91" t="s">
        <v>56</v>
      </c>
      <c r="D5" s="94">
        <v>46</v>
      </c>
      <c r="E5" s="94">
        <v>10</v>
      </c>
      <c r="F5" s="94">
        <v>4</v>
      </c>
      <c r="G5" s="94">
        <v>31</v>
      </c>
      <c r="H5" s="94">
        <v>55</v>
      </c>
      <c r="I5" s="94">
        <v>11</v>
      </c>
      <c r="J5" s="94">
        <v>40</v>
      </c>
      <c r="K5" s="94">
        <v>26</v>
      </c>
      <c r="L5" s="93">
        <v>26</v>
      </c>
      <c r="M5" s="91" t="s">
        <v>70</v>
      </c>
      <c r="N5" s="95">
        <v>1</v>
      </c>
      <c r="O5" s="4"/>
    </row>
    <row r="6" spans="2:15" ht="52.9" customHeight="1">
      <c r="B6" s="96">
        <v>2</v>
      </c>
      <c r="C6" s="97" t="s">
        <v>7</v>
      </c>
      <c r="D6" s="94">
        <v>45</v>
      </c>
      <c r="E6" s="94">
        <v>19</v>
      </c>
      <c r="F6" s="94">
        <v>48</v>
      </c>
      <c r="G6" s="94">
        <v>62</v>
      </c>
      <c r="H6" s="94">
        <v>22</v>
      </c>
      <c r="I6" s="94">
        <v>47</v>
      </c>
      <c r="J6" s="94">
        <v>39</v>
      </c>
      <c r="K6" s="94">
        <v>39</v>
      </c>
      <c r="L6" s="93">
        <v>39</v>
      </c>
      <c r="M6" s="97" t="s">
        <v>11</v>
      </c>
      <c r="N6" s="98">
        <v>2</v>
      </c>
      <c r="O6" s="4"/>
    </row>
    <row r="7" spans="2:15" ht="52.9" customHeight="1">
      <c r="B7" s="90">
        <v>3</v>
      </c>
      <c r="C7" s="91" t="s">
        <v>15</v>
      </c>
      <c r="D7" s="94">
        <v>77</v>
      </c>
      <c r="E7" s="94">
        <v>38</v>
      </c>
      <c r="F7" s="94">
        <v>7</v>
      </c>
      <c r="G7" s="94">
        <v>33</v>
      </c>
      <c r="H7" s="94">
        <v>77</v>
      </c>
      <c r="I7" s="94">
        <v>112</v>
      </c>
      <c r="J7" s="94">
        <v>4</v>
      </c>
      <c r="K7" s="94">
        <v>41</v>
      </c>
      <c r="L7" s="93">
        <v>40</v>
      </c>
      <c r="M7" s="91" t="s">
        <v>16</v>
      </c>
      <c r="N7" s="95">
        <v>3</v>
      </c>
      <c r="O7" s="4"/>
    </row>
    <row r="8" spans="2:15" ht="52.9" customHeight="1">
      <c r="B8" s="96">
        <v>4</v>
      </c>
      <c r="C8" s="97" t="s">
        <v>21</v>
      </c>
      <c r="D8" s="94">
        <v>90</v>
      </c>
      <c r="E8" s="94">
        <v>55</v>
      </c>
      <c r="F8" s="94">
        <v>44</v>
      </c>
      <c r="G8" s="94">
        <v>78</v>
      </c>
      <c r="H8" s="94">
        <v>89</v>
      </c>
      <c r="I8" s="94">
        <v>31</v>
      </c>
      <c r="J8" s="94">
        <v>56</v>
      </c>
      <c r="K8" s="94">
        <v>55</v>
      </c>
      <c r="L8" s="93">
        <v>66</v>
      </c>
      <c r="M8" s="97" t="s">
        <v>69</v>
      </c>
      <c r="N8" s="98">
        <v>4</v>
      </c>
      <c r="O8" s="4"/>
    </row>
    <row r="9" spans="2:15" ht="52.9" customHeight="1">
      <c r="B9" s="90">
        <v>5</v>
      </c>
      <c r="C9" s="91" t="s">
        <v>43</v>
      </c>
      <c r="D9" s="94">
        <v>136</v>
      </c>
      <c r="E9" s="94">
        <v>86</v>
      </c>
      <c r="F9" s="94">
        <v>88</v>
      </c>
      <c r="G9" s="94">
        <v>22</v>
      </c>
      <c r="H9" s="94">
        <v>46</v>
      </c>
      <c r="I9" s="94">
        <v>99</v>
      </c>
      <c r="J9" s="94">
        <v>110</v>
      </c>
      <c r="K9" s="94">
        <v>81</v>
      </c>
      <c r="L9" s="93" t="s">
        <v>114</v>
      </c>
      <c r="M9" s="91" t="s">
        <v>46</v>
      </c>
      <c r="N9" s="95">
        <v>5</v>
      </c>
      <c r="O9" s="4"/>
    </row>
    <row r="10" spans="2:15" ht="52.9" customHeight="1">
      <c r="B10" s="96">
        <v>6</v>
      </c>
      <c r="C10" s="97" t="s">
        <v>35</v>
      </c>
      <c r="D10" s="94">
        <v>85</v>
      </c>
      <c r="E10" s="94">
        <v>90</v>
      </c>
      <c r="F10" s="94">
        <v>86</v>
      </c>
      <c r="G10" s="94">
        <v>74</v>
      </c>
      <c r="H10" s="94">
        <v>104</v>
      </c>
      <c r="I10" s="94">
        <v>75</v>
      </c>
      <c r="J10" s="94">
        <v>70</v>
      </c>
      <c r="K10" s="94">
        <v>82</v>
      </c>
      <c r="L10" s="93">
        <v>81</v>
      </c>
      <c r="M10" s="97" t="s">
        <v>37</v>
      </c>
      <c r="N10" s="98">
        <v>6</v>
      </c>
      <c r="O10" s="4"/>
    </row>
    <row r="11" spans="2:15" ht="52.9" customHeight="1">
      <c r="B11" s="90">
        <v>7</v>
      </c>
      <c r="C11" s="91" t="s">
        <v>26</v>
      </c>
      <c r="D11" s="94">
        <v>80</v>
      </c>
      <c r="E11" s="94">
        <v>69</v>
      </c>
      <c r="F11" s="94">
        <v>69</v>
      </c>
      <c r="G11" s="94">
        <v>82</v>
      </c>
      <c r="H11" s="94">
        <v>119</v>
      </c>
      <c r="I11" s="94">
        <v>100</v>
      </c>
      <c r="J11" s="94">
        <v>87</v>
      </c>
      <c r="K11" s="94">
        <v>88</v>
      </c>
      <c r="L11" s="93">
        <v>97</v>
      </c>
      <c r="M11" s="91" t="s">
        <v>28</v>
      </c>
      <c r="N11" s="95">
        <v>7</v>
      </c>
      <c r="O11" s="4"/>
    </row>
    <row r="12" spans="2:15" ht="52.9" customHeight="1">
      <c r="B12" s="96">
        <v>8</v>
      </c>
      <c r="C12" s="97" t="s">
        <v>32</v>
      </c>
      <c r="D12" s="94">
        <v>121</v>
      </c>
      <c r="E12" s="94">
        <v>86</v>
      </c>
      <c r="F12" s="94">
        <v>89</v>
      </c>
      <c r="G12" s="94">
        <v>77</v>
      </c>
      <c r="H12" s="94">
        <v>107</v>
      </c>
      <c r="I12" s="94">
        <v>43</v>
      </c>
      <c r="J12" s="94">
        <v>81</v>
      </c>
      <c r="K12" s="94">
        <v>90</v>
      </c>
      <c r="L12" s="93">
        <v>90</v>
      </c>
      <c r="M12" s="97" t="s">
        <v>34</v>
      </c>
      <c r="N12" s="98">
        <v>8</v>
      </c>
      <c r="O12" s="4"/>
    </row>
    <row r="13" spans="2:15" ht="52.9" customHeight="1">
      <c r="B13" s="90">
        <v>9</v>
      </c>
      <c r="C13" s="91" t="s">
        <v>98</v>
      </c>
      <c r="D13" s="94">
        <v>115</v>
      </c>
      <c r="E13" s="94">
        <v>86</v>
      </c>
      <c r="F13" s="94">
        <v>113</v>
      </c>
      <c r="G13" s="94">
        <v>78</v>
      </c>
      <c r="H13" s="94">
        <v>105</v>
      </c>
      <c r="I13" s="94">
        <v>66</v>
      </c>
      <c r="J13" s="94">
        <v>61</v>
      </c>
      <c r="K13" s="94">
        <v>97</v>
      </c>
      <c r="L13" s="93">
        <v>89</v>
      </c>
      <c r="M13" s="91" t="s">
        <v>66</v>
      </c>
      <c r="N13" s="95">
        <v>9</v>
      </c>
      <c r="O13" s="4"/>
    </row>
    <row r="14" spans="2:15" ht="52.9" customHeight="1">
      <c r="B14" s="96">
        <v>10</v>
      </c>
      <c r="C14" s="97" t="s">
        <v>17</v>
      </c>
      <c r="D14" s="94">
        <v>95</v>
      </c>
      <c r="E14" s="94">
        <v>96</v>
      </c>
      <c r="F14" s="94">
        <v>77</v>
      </c>
      <c r="G14" s="94">
        <v>95</v>
      </c>
      <c r="H14" s="94">
        <v>102</v>
      </c>
      <c r="I14" s="94">
        <v>100</v>
      </c>
      <c r="J14" s="94">
        <v>93</v>
      </c>
      <c r="K14" s="94">
        <v>98</v>
      </c>
      <c r="L14" s="93">
        <v>92</v>
      </c>
      <c r="M14" s="97" t="s">
        <v>20</v>
      </c>
      <c r="N14" s="98">
        <v>10</v>
      </c>
      <c r="O14" s="4"/>
    </row>
    <row r="15" spans="2:15" ht="52.9" customHeight="1">
      <c r="B15" s="90">
        <v>11</v>
      </c>
      <c r="C15" s="91" t="s">
        <v>63</v>
      </c>
      <c r="D15" s="94">
        <v>134</v>
      </c>
      <c r="E15" s="94">
        <v>136</v>
      </c>
      <c r="F15" s="94">
        <v>127</v>
      </c>
      <c r="G15" s="94">
        <v>107</v>
      </c>
      <c r="H15" s="94">
        <v>139</v>
      </c>
      <c r="I15" s="94">
        <v>138</v>
      </c>
      <c r="J15" s="94">
        <v>133</v>
      </c>
      <c r="K15" s="94">
        <v>135</v>
      </c>
      <c r="L15" s="93">
        <v>125</v>
      </c>
      <c r="M15" s="91" t="s">
        <v>71</v>
      </c>
      <c r="N15" s="95">
        <v>11</v>
      </c>
      <c r="O15" s="4"/>
    </row>
    <row r="16" spans="2:15" ht="52.9" customHeight="1">
      <c r="B16" s="633" t="s">
        <v>86</v>
      </c>
      <c r="C16" s="634"/>
      <c r="D16" s="396">
        <v>93.090909090909093</v>
      </c>
      <c r="E16" s="396">
        <v>70.090909090909093</v>
      </c>
      <c r="F16" s="396">
        <v>68.36363636363636</v>
      </c>
      <c r="G16" s="396">
        <v>67.181818181818187</v>
      </c>
      <c r="H16" s="396">
        <v>87.727272727272734</v>
      </c>
      <c r="I16" s="396">
        <v>74.727272727272734</v>
      </c>
      <c r="J16" s="396">
        <v>70.36363636363636</v>
      </c>
      <c r="K16" s="396">
        <v>75.63636363636364</v>
      </c>
      <c r="L16" s="396">
        <v>74.5</v>
      </c>
      <c r="M16" s="634" t="s">
        <v>60</v>
      </c>
      <c r="N16" s="635"/>
      <c r="O16" s="5"/>
    </row>
    <row r="17" spans="2:14" ht="52.9" customHeight="1">
      <c r="B17" s="578" t="s">
        <v>129</v>
      </c>
      <c r="C17" s="578"/>
      <c r="D17" s="260">
        <v>141</v>
      </c>
      <c r="E17" s="260">
        <v>141</v>
      </c>
      <c r="F17" s="260">
        <v>141</v>
      </c>
      <c r="G17" s="260">
        <v>141</v>
      </c>
      <c r="H17" s="260">
        <v>141</v>
      </c>
      <c r="I17" s="260">
        <v>141</v>
      </c>
      <c r="J17" s="260">
        <v>141</v>
      </c>
      <c r="K17" s="260">
        <v>141</v>
      </c>
      <c r="L17" s="260">
        <v>133</v>
      </c>
      <c r="M17" s="579" t="s">
        <v>87</v>
      </c>
      <c r="N17" s="580"/>
    </row>
    <row r="18" spans="2:14" ht="35.25" customHeight="1">
      <c r="B18" s="666" t="s">
        <v>151</v>
      </c>
      <c r="C18" s="666"/>
      <c r="D18" s="666"/>
      <c r="E18" s="666"/>
      <c r="F18" s="666"/>
      <c r="G18" s="667" t="s">
        <v>152</v>
      </c>
      <c r="H18" s="667"/>
      <c r="I18" s="667"/>
      <c r="J18" s="667"/>
      <c r="K18" s="667"/>
      <c r="L18" s="667"/>
      <c r="M18" s="667"/>
      <c r="N18" s="667"/>
    </row>
  </sheetData>
  <mergeCells count="8">
    <mergeCell ref="B18:F18"/>
    <mergeCell ref="G18:N18"/>
    <mergeCell ref="B1:N1"/>
    <mergeCell ref="B2:N2"/>
    <mergeCell ref="B16:C16"/>
    <mergeCell ref="M16:N16"/>
    <mergeCell ref="B17:C17"/>
    <mergeCell ref="M17:N17"/>
  </mergeCells>
  <conditionalFormatting sqref="D5:J15">
    <cfRule type="colorScale" priority="1">
      <colorScale>
        <cfvo type="num" val="1"/>
        <cfvo type="num" val="70.5"/>
        <cfvo type="num" val="141"/>
        <color rgb="FF00B050"/>
        <color rgb="FFFFEB84"/>
        <color rgb="FFC00000"/>
      </colorScale>
    </cfRule>
  </conditionalFormatting>
  <conditionalFormatting sqref="D16:J16 L5:L16">
    <cfRule type="colorScale" priority="4">
      <colorScale>
        <cfvo type="num" val="1"/>
        <cfvo type="num" val="66.5"/>
        <cfvo type="num" val="133"/>
        <color rgb="FF00B050"/>
        <color rgb="FFFFEB84"/>
        <color rgb="FFC00000"/>
      </colorScale>
    </cfRule>
  </conditionalFormatting>
  <conditionalFormatting sqref="K5:K15">
    <cfRule type="colorScale" priority="3">
      <colorScale>
        <cfvo type="num" val="1"/>
        <cfvo type="num" val="70.5"/>
        <cfvo type="num" val="141"/>
        <color rgb="FF00B050"/>
        <color rgb="FFFFEB84"/>
        <color rgb="FFC00000"/>
      </colorScale>
    </cfRule>
  </conditionalFormatting>
  <conditionalFormatting sqref="K16">
    <cfRule type="colorScale" priority="2">
      <colorScale>
        <cfvo type="num" val="1"/>
        <cfvo type="num" val="66.5"/>
        <cfvo type="num" val="133"/>
        <color rgb="FF00B050"/>
        <color rgb="FFFFEB84"/>
        <color rgb="FFC00000"/>
      </colorScale>
    </cfRule>
  </conditionalFormatting>
  <printOptions horizontalCentered="1" verticalCentered="1"/>
  <pageMargins left="0" right="0" top="0" bottom="0" header="0" footer="0"/>
  <pageSetup paperSize="9" scale="57"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402A5-A8D9-4C71-AD56-E7EAB049755A}">
  <sheetPr>
    <tabColor theme="1"/>
  </sheetPr>
  <dimension ref="A1:BJ417"/>
  <sheetViews>
    <sheetView topLeftCell="Q1" zoomScale="77" zoomScaleNormal="77" zoomScaleSheetLayoutView="68" workbookViewId="0">
      <selection activeCell="AH4" sqref="AH4"/>
    </sheetView>
  </sheetViews>
  <sheetFormatPr defaultRowHeight="15"/>
  <cols>
    <col min="1" max="1" width="8.140625" style="1" customWidth="1"/>
    <col min="2" max="2" width="11.140625" customWidth="1"/>
    <col min="3" max="3" width="29.7109375" style="2" customWidth="1"/>
    <col min="4" max="4" width="17" customWidth="1"/>
    <col min="5" max="5" width="17.5703125" customWidth="1"/>
    <col min="6" max="6" width="15.140625" customWidth="1"/>
    <col min="7" max="7" width="20.42578125" customWidth="1"/>
    <col min="8" max="8" width="17" customWidth="1"/>
    <col min="9" max="9" width="15.85546875" customWidth="1"/>
    <col min="10" max="10" width="14.85546875" customWidth="1"/>
    <col min="11" max="11" width="18.5703125" customWidth="1"/>
    <col min="12" max="12" width="19.42578125" customWidth="1"/>
    <col min="13" max="13" width="16.5703125" customWidth="1"/>
    <col min="14" max="14" width="18.140625" customWidth="1"/>
    <col min="15" max="15" width="11.7109375" customWidth="1"/>
    <col min="16" max="16" width="20.28515625" customWidth="1"/>
    <col min="17" max="18" width="14.85546875" customWidth="1"/>
    <col min="19" max="19" width="31" style="2" customWidth="1"/>
    <col min="20" max="20" width="8.85546875" customWidth="1"/>
    <col min="21" max="30" width="9.140625" style="3"/>
    <col min="61" max="61" width="20" bestFit="1" customWidth="1"/>
  </cols>
  <sheetData>
    <row r="1" spans="2:61" ht="63.75" customHeight="1">
      <c r="B1" s="741" t="s">
        <v>1031</v>
      </c>
      <c r="C1" s="742"/>
      <c r="D1" s="742"/>
      <c r="E1" s="742"/>
      <c r="F1" s="742"/>
      <c r="G1" s="742"/>
      <c r="H1" s="742"/>
      <c r="I1" s="742"/>
      <c r="J1" s="742"/>
      <c r="K1" s="742"/>
      <c r="L1" s="742"/>
      <c r="M1" s="742"/>
      <c r="N1" s="742"/>
      <c r="O1" s="742"/>
      <c r="P1" s="742"/>
      <c r="Q1" s="742"/>
      <c r="R1" s="742"/>
      <c r="S1" s="742"/>
      <c r="T1" s="743"/>
      <c r="BG1" t="s">
        <v>236</v>
      </c>
      <c r="BH1" t="s">
        <v>237</v>
      </c>
    </row>
    <row r="2" spans="2:61" ht="72.75" customHeight="1">
      <c r="B2" s="744" t="s">
        <v>1032</v>
      </c>
      <c r="C2" s="745"/>
      <c r="D2" s="745"/>
      <c r="E2" s="745"/>
      <c r="F2" s="745"/>
      <c r="G2" s="745"/>
      <c r="H2" s="745"/>
      <c r="I2" s="745"/>
      <c r="J2" s="745"/>
      <c r="K2" s="745"/>
      <c r="L2" s="745"/>
      <c r="M2" s="745"/>
      <c r="N2" s="745"/>
      <c r="O2" s="745"/>
      <c r="P2" s="745"/>
      <c r="Q2" s="745"/>
      <c r="R2" s="745"/>
      <c r="S2" s="745"/>
      <c r="T2" s="746"/>
      <c r="BG2" t="s">
        <v>239</v>
      </c>
      <c r="BH2" t="s">
        <v>240</v>
      </c>
    </row>
    <row r="3" spans="2:61" ht="34.5" customHeight="1">
      <c r="B3" s="734" t="s">
        <v>850</v>
      </c>
      <c r="C3" s="747" t="s">
        <v>0</v>
      </c>
      <c r="D3" s="398" t="s">
        <v>134</v>
      </c>
      <c r="E3" s="312" t="s">
        <v>120</v>
      </c>
      <c r="F3" s="312" t="s">
        <v>121</v>
      </c>
      <c r="G3" s="748" t="s">
        <v>1033</v>
      </c>
      <c r="H3" s="312" t="s">
        <v>122</v>
      </c>
      <c r="I3" s="312" t="s">
        <v>123</v>
      </c>
      <c r="J3" s="312" t="s">
        <v>124</v>
      </c>
      <c r="K3" s="748" t="s">
        <v>1034</v>
      </c>
      <c r="L3" s="399" t="s">
        <v>125</v>
      </c>
      <c r="M3" s="312" t="s">
        <v>126</v>
      </c>
      <c r="N3" s="312" t="s">
        <v>127</v>
      </c>
      <c r="O3" s="312" t="s">
        <v>128</v>
      </c>
      <c r="P3" s="748" t="s">
        <v>1035</v>
      </c>
      <c r="Q3" s="631" t="s">
        <v>881</v>
      </c>
      <c r="R3" s="631" t="s">
        <v>163</v>
      </c>
      <c r="S3" s="631" t="s">
        <v>2</v>
      </c>
      <c r="T3" s="749" t="s">
        <v>835</v>
      </c>
    </row>
    <row r="4" spans="2:61" ht="114" customHeight="1">
      <c r="B4" s="734"/>
      <c r="C4" s="747"/>
      <c r="D4" s="400" t="s">
        <v>1036</v>
      </c>
      <c r="E4" s="311" t="s">
        <v>1037</v>
      </c>
      <c r="F4" s="313" t="s">
        <v>1038</v>
      </c>
      <c r="G4" s="748"/>
      <c r="H4" s="311" t="s">
        <v>1039</v>
      </c>
      <c r="I4" s="311" t="s">
        <v>1040</v>
      </c>
      <c r="J4" s="311" t="s">
        <v>1041</v>
      </c>
      <c r="K4" s="748"/>
      <c r="L4" s="401" t="s">
        <v>1042</v>
      </c>
      <c r="M4" s="311" t="s">
        <v>1043</v>
      </c>
      <c r="N4" s="311" t="s">
        <v>1044</v>
      </c>
      <c r="O4" s="311" t="s">
        <v>1045</v>
      </c>
      <c r="P4" s="748"/>
      <c r="Q4" s="631"/>
      <c r="R4" s="631"/>
      <c r="S4" s="631"/>
      <c r="T4" s="749"/>
      <c r="U4" s="278"/>
      <c r="V4" s="278"/>
      <c r="W4" s="278"/>
      <c r="X4" s="278"/>
      <c r="Y4" s="278"/>
      <c r="Z4" s="278"/>
      <c r="AA4" s="278"/>
      <c r="AB4" s="278"/>
      <c r="AC4" s="278"/>
      <c r="AD4" s="278"/>
      <c r="AE4" s="278"/>
      <c r="AF4" s="278"/>
      <c r="AG4" s="278"/>
      <c r="AH4" s="278"/>
      <c r="AI4" s="278"/>
      <c r="AJ4" s="278"/>
      <c r="AK4" s="278"/>
      <c r="AL4" s="278"/>
      <c r="AM4" s="278"/>
      <c r="AN4" s="278"/>
      <c r="AO4" s="278"/>
      <c r="AP4" s="278"/>
      <c r="AQ4" s="278"/>
      <c r="AR4" s="278"/>
      <c r="BI4" s="78" t="s">
        <v>0</v>
      </c>
    </row>
    <row r="5" spans="2:61" ht="61.15" customHeight="1">
      <c r="B5" s="402">
        <v>1</v>
      </c>
      <c r="C5" s="403" t="s">
        <v>56</v>
      </c>
      <c r="D5" s="404">
        <v>25</v>
      </c>
      <c r="E5" s="405">
        <v>50</v>
      </c>
      <c r="F5" s="405">
        <v>10</v>
      </c>
      <c r="G5" s="406">
        <v>17</v>
      </c>
      <c r="H5" s="404">
        <v>2</v>
      </c>
      <c r="I5" s="405">
        <v>17</v>
      </c>
      <c r="J5" s="405">
        <v>22</v>
      </c>
      <c r="K5" s="406">
        <v>14</v>
      </c>
      <c r="L5" s="404">
        <v>24</v>
      </c>
      <c r="M5" s="405">
        <v>1</v>
      </c>
      <c r="N5" s="405">
        <v>49</v>
      </c>
      <c r="O5" s="405">
        <v>1</v>
      </c>
      <c r="P5" s="407">
        <v>14</v>
      </c>
      <c r="Q5" s="408">
        <v>13</v>
      </c>
      <c r="R5" s="405">
        <v>18</v>
      </c>
      <c r="S5" s="403" t="s">
        <v>70</v>
      </c>
      <c r="T5" s="409">
        <v>1</v>
      </c>
      <c r="U5" s="255"/>
      <c r="V5" s="255"/>
      <c r="AE5" s="5"/>
      <c r="AF5" s="5"/>
      <c r="AG5" s="5"/>
      <c r="AH5" s="5"/>
      <c r="AI5" s="5"/>
      <c r="AJ5" s="5"/>
      <c r="AK5" s="5"/>
      <c r="AL5" s="5"/>
      <c r="AM5" s="5"/>
      <c r="AN5" s="5"/>
      <c r="AO5" s="5"/>
      <c r="AP5" s="5"/>
      <c r="AQ5" s="5"/>
      <c r="AR5" s="5"/>
      <c r="BD5" s="65"/>
    </row>
    <row r="6" spans="2:61" ht="61.15" customHeight="1">
      <c r="B6" s="410">
        <v>2</v>
      </c>
      <c r="C6" s="411" t="s">
        <v>15</v>
      </c>
      <c r="D6" s="404">
        <v>68</v>
      </c>
      <c r="E6" s="405">
        <v>12</v>
      </c>
      <c r="F6" s="405">
        <v>12</v>
      </c>
      <c r="G6" s="406">
        <v>20</v>
      </c>
      <c r="H6" s="404">
        <v>14</v>
      </c>
      <c r="I6" s="405">
        <v>27</v>
      </c>
      <c r="J6" s="405">
        <v>40</v>
      </c>
      <c r="K6" s="406">
        <v>25</v>
      </c>
      <c r="L6" s="404">
        <v>17</v>
      </c>
      <c r="M6" s="405">
        <v>7</v>
      </c>
      <c r="N6" s="405">
        <v>59</v>
      </c>
      <c r="O6" s="405">
        <v>1</v>
      </c>
      <c r="P6" s="407">
        <v>19</v>
      </c>
      <c r="Q6" s="412">
        <v>22</v>
      </c>
      <c r="R6" s="413">
        <v>29</v>
      </c>
      <c r="S6" s="411" t="s">
        <v>16</v>
      </c>
      <c r="T6" s="414">
        <v>2</v>
      </c>
      <c r="U6" s="255"/>
      <c r="V6" s="255"/>
      <c r="AE6" s="5"/>
      <c r="AF6" s="5"/>
      <c r="AG6" s="5"/>
      <c r="AH6" s="5"/>
      <c r="AI6" s="5"/>
      <c r="AJ6" s="5"/>
      <c r="AK6" s="5"/>
      <c r="AL6" s="5"/>
      <c r="AM6" s="5"/>
      <c r="AN6" s="5"/>
      <c r="AO6" s="5"/>
      <c r="AP6" s="5"/>
      <c r="AQ6" s="5"/>
      <c r="AR6" s="5"/>
    </row>
    <row r="7" spans="2:61" ht="61.15" customHeight="1">
      <c r="B7" s="402">
        <v>3</v>
      </c>
      <c r="C7" s="403" t="s">
        <v>7</v>
      </c>
      <c r="D7" s="404">
        <v>2</v>
      </c>
      <c r="E7" s="405">
        <v>62</v>
      </c>
      <c r="F7" s="405">
        <v>20</v>
      </c>
      <c r="G7" s="406">
        <v>29</v>
      </c>
      <c r="H7" s="404">
        <v>33</v>
      </c>
      <c r="I7" s="405">
        <v>41</v>
      </c>
      <c r="J7" s="405">
        <v>41</v>
      </c>
      <c r="K7" s="406">
        <v>35</v>
      </c>
      <c r="L7" s="404">
        <v>54</v>
      </c>
      <c r="M7" s="405">
        <v>17</v>
      </c>
      <c r="N7" s="405">
        <v>48</v>
      </c>
      <c r="O7" s="405">
        <v>1</v>
      </c>
      <c r="P7" s="407">
        <v>33</v>
      </c>
      <c r="Q7" s="408">
        <v>32</v>
      </c>
      <c r="R7" s="405">
        <v>34</v>
      </c>
      <c r="S7" s="403" t="s">
        <v>11</v>
      </c>
      <c r="T7" s="409">
        <v>3</v>
      </c>
      <c r="U7" s="255"/>
      <c r="V7" s="255"/>
      <c r="AE7" s="5"/>
      <c r="AF7" s="5"/>
      <c r="AG7" s="5"/>
      <c r="AH7" s="5"/>
      <c r="AI7" s="5"/>
      <c r="AJ7" s="5"/>
      <c r="AK7" s="5"/>
      <c r="AL7" s="5"/>
      <c r="AM7" s="5"/>
      <c r="AN7" s="5"/>
      <c r="AO7" s="5"/>
      <c r="AP7" s="5"/>
      <c r="AQ7" s="5"/>
      <c r="AR7" s="5"/>
      <c r="BD7" s="65"/>
    </row>
    <row r="8" spans="2:61" ht="61.15" customHeight="1">
      <c r="B8" s="410">
        <v>4</v>
      </c>
      <c r="C8" s="411" t="s">
        <v>21</v>
      </c>
      <c r="D8" s="404">
        <v>62</v>
      </c>
      <c r="E8" s="405">
        <v>39</v>
      </c>
      <c r="F8" s="405">
        <v>38</v>
      </c>
      <c r="G8" s="406">
        <v>41</v>
      </c>
      <c r="H8" s="404">
        <v>28</v>
      </c>
      <c r="I8" s="405">
        <v>63</v>
      </c>
      <c r="J8" s="405">
        <v>90</v>
      </c>
      <c r="K8" s="406">
        <v>55</v>
      </c>
      <c r="L8" s="404">
        <v>59</v>
      </c>
      <c r="M8" s="405">
        <v>24</v>
      </c>
      <c r="N8" s="405">
        <v>87</v>
      </c>
      <c r="O8" s="405">
        <v>1</v>
      </c>
      <c r="P8" s="407">
        <v>53</v>
      </c>
      <c r="Q8" s="412">
        <v>45</v>
      </c>
      <c r="R8" s="413">
        <v>50</v>
      </c>
      <c r="S8" s="411" t="s">
        <v>25</v>
      </c>
      <c r="T8" s="414">
        <v>4</v>
      </c>
      <c r="U8" s="255"/>
      <c r="V8" s="255"/>
      <c r="AE8" s="5"/>
      <c r="AF8" s="5"/>
      <c r="AG8" s="5"/>
      <c r="AH8" s="5"/>
      <c r="AI8" s="5"/>
      <c r="AJ8" s="5"/>
      <c r="AK8" s="5"/>
      <c r="AL8" s="5"/>
      <c r="AM8" s="5"/>
      <c r="AN8" s="5"/>
      <c r="AO8" s="5"/>
      <c r="AP8" s="5"/>
      <c r="AQ8" s="5"/>
      <c r="AR8" s="5"/>
    </row>
    <row r="9" spans="2:61" ht="61.15" customHeight="1">
      <c r="B9" s="402">
        <v>5</v>
      </c>
      <c r="C9" s="403" t="s">
        <v>26</v>
      </c>
      <c r="D9" s="404">
        <v>81</v>
      </c>
      <c r="E9" s="405">
        <v>56</v>
      </c>
      <c r="F9" s="405">
        <v>71</v>
      </c>
      <c r="G9" s="406">
        <v>66</v>
      </c>
      <c r="H9" s="404">
        <v>37</v>
      </c>
      <c r="I9" s="405">
        <v>39</v>
      </c>
      <c r="J9" s="405">
        <v>102</v>
      </c>
      <c r="K9" s="406">
        <v>48</v>
      </c>
      <c r="L9" s="404">
        <v>75</v>
      </c>
      <c r="M9" s="405">
        <v>15</v>
      </c>
      <c r="N9" s="405">
        <v>53</v>
      </c>
      <c r="O9" s="405">
        <v>1</v>
      </c>
      <c r="P9" s="407">
        <v>38</v>
      </c>
      <c r="Q9" s="408">
        <v>49</v>
      </c>
      <c r="R9" s="405">
        <v>55</v>
      </c>
      <c r="S9" s="403" t="s">
        <v>28</v>
      </c>
      <c r="T9" s="409">
        <v>5</v>
      </c>
      <c r="U9" s="255"/>
      <c r="V9" s="255"/>
      <c r="AE9" s="5"/>
      <c r="AF9" s="5"/>
      <c r="AG9" s="5"/>
      <c r="AH9" s="5"/>
      <c r="AI9" s="5"/>
      <c r="AJ9" s="5"/>
      <c r="AK9" s="5"/>
      <c r="AL9" s="5"/>
      <c r="AM9" s="5"/>
      <c r="AN9" s="5"/>
      <c r="AO9" s="5"/>
      <c r="AP9" s="5"/>
      <c r="AQ9" s="5"/>
      <c r="AR9" s="5"/>
      <c r="BD9" s="65"/>
    </row>
    <row r="10" spans="2:61" ht="61.15" customHeight="1">
      <c r="B10" s="410">
        <v>6</v>
      </c>
      <c r="C10" s="411" t="s">
        <v>32</v>
      </c>
      <c r="D10" s="404">
        <v>83</v>
      </c>
      <c r="E10" s="405">
        <v>107</v>
      </c>
      <c r="F10" s="405">
        <v>117</v>
      </c>
      <c r="G10" s="406">
        <v>101</v>
      </c>
      <c r="H10" s="404">
        <v>53</v>
      </c>
      <c r="I10" s="405">
        <v>30</v>
      </c>
      <c r="J10" s="405">
        <v>110</v>
      </c>
      <c r="K10" s="406">
        <v>51</v>
      </c>
      <c r="L10" s="404">
        <v>86</v>
      </c>
      <c r="M10" s="405">
        <v>51</v>
      </c>
      <c r="N10" s="405">
        <v>64</v>
      </c>
      <c r="O10" s="405">
        <v>1</v>
      </c>
      <c r="P10" s="407">
        <v>57</v>
      </c>
      <c r="Q10" s="412">
        <v>65</v>
      </c>
      <c r="R10" s="413">
        <v>62</v>
      </c>
      <c r="S10" s="411" t="s">
        <v>34</v>
      </c>
      <c r="T10" s="414">
        <v>6</v>
      </c>
      <c r="U10" s="255"/>
      <c r="V10" s="255"/>
      <c r="AE10" s="5"/>
      <c r="AF10" s="5"/>
      <c r="AG10" s="5"/>
      <c r="AH10" s="5"/>
      <c r="AI10" s="5"/>
      <c r="AJ10" s="5"/>
      <c r="AK10" s="5"/>
      <c r="AL10" s="5"/>
      <c r="AM10" s="5"/>
      <c r="AN10" s="5"/>
      <c r="AO10" s="5"/>
      <c r="AP10" s="5"/>
      <c r="AQ10" s="5"/>
      <c r="AR10" s="5"/>
    </row>
    <row r="11" spans="2:61" ht="61.15" customHeight="1">
      <c r="B11" s="402">
        <v>7</v>
      </c>
      <c r="C11" s="403" t="s">
        <v>29</v>
      </c>
      <c r="D11" s="404">
        <v>51</v>
      </c>
      <c r="E11" s="405">
        <v>33</v>
      </c>
      <c r="F11" s="405">
        <v>35</v>
      </c>
      <c r="G11" s="406">
        <v>37</v>
      </c>
      <c r="H11" s="404">
        <v>78</v>
      </c>
      <c r="I11" s="405">
        <v>84</v>
      </c>
      <c r="J11" s="405">
        <v>47</v>
      </c>
      <c r="K11" s="406">
        <v>68</v>
      </c>
      <c r="L11" s="404">
        <v>32</v>
      </c>
      <c r="M11" s="405">
        <v>36</v>
      </c>
      <c r="N11" s="405">
        <v>81</v>
      </c>
      <c r="O11" s="405">
        <v>84</v>
      </c>
      <c r="P11" s="407">
        <v>88</v>
      </c>
      <c r="Q11" s="408">
        <v>68</v>
      </c>
      <c r="R11" s="405">
        <v>56</v>
      </c>
      <c r="S11" s="403" t="s">
        <v>31</v>
      </c>
      <c r="T11" s="409">
        <v>7</v>
      </c>
      <c r="U11" s="255"/>
      <c r="V11" s="255"/>
      <c r="AE11" s="5"/>
      <c r="AF11" s="5"/>
      <c r="AG11" s="5"/>
      <c r="AH11" s="5"/>
      <c r="AI11" s="5"/>
      <c r="AJ11" s="5"/>
      <c r="AK11" s="5"/>
      <c r="AL11" s="5"/>
      <c r="AM11" s="5"/>
      <c r="AN11" s="5"/>
      <c r="AO11" s="5"/>
      <c r="AP11" s="5"/>
      <c r="AQ11" s="5"/>
      <c r="AR11" s="5"/>
      <c r="BD11" s="65"/>
    </row>
    <row r="12" spans="2:61" ht="61.15" customHeight="1">
      <c r="B12" s="410">
        <v>8</v>
      </c>
      <c r="C12" s="411" t="s">
        <v>12</v>
      </c>
      <c r="D12" s="404">
        <v>59</v>
      </c>
      <c r="E12" s="405">
        <v>87</v>
      </c>
      <c r="F12" s="405">
        <v>46</v>
      </c>
      <c r="G12" s="406">
        <v>58</v>
      </c>
      <c r="H12" s="404">
        <v>77</v>
      </c>
      <c r="I12" s="405">
        <v>122</v>
      </c>
      <c r="J12" s="405">
        <v>36</v>
      </c>
      <c r="K12" s="406">
        <v>71</v>
      </c>
      <c r="L12" s="404">
        <v>115</v>
      </c>
      <c r="M12" s="405">
        <v>100</v>
      </c>
      <c r="N12" s="405">
        <v>113</v>
      </c>
      <c r="O12" s="405">
        <v>78</v>
      </c>
      <c r="P12" s="407">
        <v>86</v>
      </c>
      <c r="Q12" s="412">
        <v>77</v>
      </c>
      <c r="R12" s="413">
        <v>69</v>
      </c>
      <c r="S12" s="411" t="s">
        <v>14</v>
      </c>
      <c r="T12" s="414">
        <v>8</v>
      </c>
      <c r="U12" s="255"/>
      <c r="V12" s="255"/>
      <c r="AE12" s="5"/>
      <c r="AF12" s="5"/>
      <c r="AG12" s="5"/>
      <c r="AH12" s="5"/>
      <c r="AI12" s="5"/>
      <c r="AJ12" s="5"/>
      <c r="AK12" s="5"/>
      <c r="AL12" s="5"/>
      <c r="AM12" s="5"/>
      <c r="AN12" s="5"/>
      <c r="AO12" s="5"/>
      <c r="AP12" s="5"/>
      <c r="AQ12" s="5"/>
      <c r="AR12" s="5"/>
    </row>
    <row r="13" spans="2:61" ht="61.15" customHeight="1">
      <c r="B13" s="402">
        <v>9</v>
      </c>
      <c r="C13" s="403" t="s">
        <v>43</v>
      </c>
      <c r="D13" s="404">
        <v>140</v>
      </c>
      <c r="E13" s="405">
        <v>132</v>
      </c>
      <c r="F13" s="405">
        <v>114</v>
      </c>
      <c r="G13" s="406">
        <v>131</v>
      </c>
      <c r="H13" s="404">
        <v>29</v>
      </c>
      <c r="I13" s="405">
        <v>56</v>
      </c>
      <c r="J13" s="405">
        <v>124</v>
      </c>
      <c r="K13" s="406">
        <v>58</v>
      </c>
      <c r="L13" s="404">
        <v>160</v>
      </c>
      <c r="M13" s="405">
        <v>121</v>
      </c>
      <c r="N13" s="405">
        <v>144</v>
      </c>
      <c r="O13" s="405">
        <v>1</v>
      </c>
      <c r="P13" s="407">
        <v>81</v>
      </c>
      <c r="Q13" s="408">
        <v>82</v>
      </c>
      <c r="R13" s="405">
        <v>76</v>
      </c>
      <c r="S13" s="403" t="s">
        <v>46</v>
      </c>
      <c r="T13" s="409">
        <v>9</v>
      </c>
      <c r="U13" s="255"/>
      <c r="V13" s="255"/>
      <c r="AE13" s="5"/>
      <c r="AF13" s="5"/>
      <c r="AG13" s="5"/>
      <c r="AH13" s="5"/>
      <c r="AI13" s="5"/>
      <c r="AJ13" s="5"/>
      <c r="AK13" s="5"/>
      <c r="AL13" s="5"/>
      <c r="AM13" s="5"/>
      <c r="AN13" s="5"/>
      <c r="AO13" s="5"/>
      <c r="AP13" s="5"/>
      <c r="AQ13" s="5"/>
      <c r="AR13" s="5"/>
      <c r="BD13" s="65"/>
    </row>
    <row r="14" spans="2:61" ht="61.15" customHeight="1">
      <c r="B14" s="410">
        <v>10</v>
      </c>
      <c r="C14" s="411" t="s">
        <v>35</v>
      </c>
      <c r="D14" s="404">
        <v>118</v>
      </c>
      <c r="E14" s="405">
        <v>65</v>
      </c>
      <c r="F14" s="405">
        <v>101</v>
      </c>
      <c r="G14" s="406">
        <v>88</v>
      </c>
      <c r="H14" s="404">
        <v>27</v>
      </c>
      <c r="I14" s="405">
        <v>71</v>
      </c>
      <c r="J14" s="405">
        <v>87</v>
      </c>
      <c r="K14" s="406">
        <v>56</v>
      </c>
      <c r="L14" s="404">
        <v>167</v>
      </c>
      <c r="M14" s="405">
        <v>124</v>
      </c>
      <c r="N14" s="405">
        <v>103</v>
      </c>
      <c r="O14" s="405">
        <v>84</v>
      </c>
      <c r="P14" s="407">
        <v>137</v>
      </c>
      <c r="Q14" s="412">
        <v>92</v>
      </c>
      <c r="R14" s="413">
        <v>81</v>
      </c>
      <c r="S14" s="411" t="s">
        <v>37</v>
      </c>
      <c r="T14" s="414">
        <v>10</v>
      </c>
      <c r="U14" s="255"/>
      <c r="V14" s="255"/>
      <c r="AE14" s="5"/>
      <c r="AF14" s="5"/>
      <c r="AG14" s="5"/>
      <c r="AH14" s="5"/>
      <c r="AI14" s="5"/>
      <c r="AJ14" s="5"/>
      <c r="AK14" s="5"/>
      <c r="AL14" s="5"/>
      <c r="AM14" s="5"/>
      <c r="AN14" s="5"/>
      <c r="AO14" s="5"/>
      <c r="AP14" s="5"/>
      <c r="AQ14" s="5"/>
      <c r="AR14" s="5"/>
    </row>
    <row r="15" spans="2:61" ht="61.15" customHeight="1">
      <c r="B15" s="402">
        <v>11</v>
      </c>
      <c r="C15" s="403" t="s">
        <v>17</v>
      </c>
      <c r="D15" s="404">
        <v>127</v>
      </c>
      <c r="E15" s="405">
        <v>117</v>
      </c>
      <c r="F15" s="405">
        <v>81</v>
      </c>
      <c r="G15" s="406">
        <v>110</v>
      </c>
      <c r="H15" s="404">
        <v>74</v>
      </c>
      <c r="I15" s="405">
        <v>58</v>
      </c>
      <c r="J15" s="405">
        <v>101</v>
      </c>
      <c r="K15" s="406">
        <v>73</v>
      </c>
      <c r="L15" s="404">
        <v>111</v>
      </c>
      <c r="M15" s="405">
        <v>112</v>
      </c>
      <c r="N15" s="405">
        <v>83</v>
      </c>
      <c r="O15" s="405">
        <v>84</v>
      </c>
      <c r="P15" s="407">
        <v>108</v>
      </c>
      <c r="Q15" s="408">
        <v>101</v>
      </c>
      <c r="R15" s="405">
        <v>88</v>
      </c>
      <c r="S15" s="403" t="s">
        <v>20</v>
      </c>
      <c r="T15" s="409">
        <v>11</v>
      </c>
      <c r="U15" s="255"/>
      <c r="V15" s="255"/>
      <c r="AE15" s="5"/>
      <c r="AF15" s="5"/>
      <c r="AG15" s="5"/>
      <c r="AH15" s="5"/>
      <c r="AI15" s="5"/>
      <c r="AJ15" s="5"/>
      <c r="AK15" s="5"/>
      <c r="AL15" s="5"/>
      <c r="AM15" s="5"/>
      <c r="AN15" s="5"/>
      <c r="AO15" s="5"/>
      <c r="AP15" s="5"/>
      <c r="AQ15" s="5"/>
      <c r="AR15" s="5"/>
      <c r="BD15" s="65"/>
    </row>
    <row r="16" spans="2:61" ht="61.15" customHeight="1">
      <c r="B16" s="410">
        <v>12</v>
      </c>
      <c r="C16" s="411" t="s">
        <v>63</v>
      </c>
      <c r="D16" s="404">
        <v>145</v>
      </c>
      <c r="E16" s="405">
        <v>137</v>
      </c>
      <c r="F16" s="405">
        <v>144</v>
      </c>
      <c r="G16" s="406">
        <v>146</v>
      </c>
      <c r="H16" s="404">
        <v>70</v>
      </c>
      <c r="I16" s="405">
        <v>162</v>
      </c>
      <c r="J16" s="405">
        <v>141</v>
      </c>
      <c r="K16" s="406">
        <v>114</v>
      </c>
      <c r="L16" s="404">
        <v>132</v>
      </c>
      <c r="M16" s="405">
        <v>163</v>
      </c>
      <c r="N16" s="405">
        <v>140</v>
      </c>
      <c r="O16" s="405">
        <v>1</v>
      </c>
      <c r="P16" s="407">
        <v>83</v>
      </c>
      <c r="Q16" s="412">
        <v>105</v>
      </c>
      <c r="R16" s="413">
        <v>168</v>
      </c>
      <c r="S16" s="411" t="s">
        <v>64</v>
      </c>
      <c r="T16" s="414">
        <v>12</v>
      </c>
      <c r="U16" s="255"/>
      <c r="V16" s="255"/>
      <c r="AE16" s="5"/>
      <c r="AF16" s="5"/>
      <c r="AG16" s="5"/>
      <c r="AH16" s="5"/>
      <c r="AI16" s="5"/>
      <c r="AJ16" s="5"/>
      <c r="AK16" s="5"/>
      <c r="AL16" s="5"/>
      <c r="AM16" s="5"/>
      <c r="AN16" s="5"/>
      <c r="AO16" s="5"/>
      <c r="AP16" s="5"/>
      <c r="AQ16" s="5"/>
      <c r="AR16" s="5"/>
    </row>
    <row r="17" spans="2:62" ht="61.15" customHeight="1">
      <c r="B17" s="402">
        <v>13</v>
      </c>
      <c r="C17" s="403" t="s">
        <v>38</v>
      </c>
      <c r="D17" s="404">
        <v>87</v>
      </c>
      <c r="E17" s="405">
        <v>112</v>
      </c>
      <c r="F17" s="405">
        <v>131</v>
      </c>
      <c r="G17" s="406">
        <v>108</v>
      </c>
      <c r="H17" s="404">
        <v>55</v>
      </c>
      <c r="I17" s="405">
        <v>86</v>
      </c>
      <c r="J17" s="405">
        <v>106</v>
      </c>
      <c r="K17" s="406">
        <v>75</v>
      </c>
      <c r="L17" s="404">
        <v>120</v>
      </c>
      <c r="M17" s="405">
        <v>173</v>
      </c>
      <c r="N17" s="405">
        <v>177</v>
      </c>
      <c r="O17" s="405">
        <v>78</v>
      </c>
      <c r="P17" s="407">
        <v>116</v>
      </c>
      <c r="Q17" s="408">
        <v>107</v>
      </c>
      <c r="R17" s="405">
        <v>133</v>
      </c>
      <c r="S17" s="403" t="s">
        <v>40</v>
      </c>
      <c r="T17" s="409">
        <v>13</v>
      </c>
      <c r="U17" s="255"/>
      <c r="V17" s="255"/>
      <c r="AE17" s="5"/>
      <c r="AF17" s="5"/>
      <c r="AG17" s="5"/>
      <c r="AH17" s="5"/>
      <c r="AI17" s="5"/>
      <c r="AJ17" s="5"/>
      <c r="AK17" s="5"/>
      <c r="AL17" s="5"/>
      <c r="AM17" s="5"/>
      <c r="AN17" s="5"/>
      <c r="AO17" s="5"/>
      <c r="AP17" s="5"/>
      <c r="AQ17" s="5"/>
      <c r="AR17" s="5"/>
      <c r="BD17" s="65"/>
    </row>
    <row r="18" spans="2:62" ht="61.15" customHeight="1">
      <c r="B18" s="410">
        <v>14</v>
      </c>
      <c r="C18" s="411" t="s">
        <v>41</v>
      </c>
      <c r="D18" s="404">
        <v>129</v>
      </c>
      <c r="E18" s="405">
        <v>105</v>
      </c>
      <c r="F18" s="405">
        <v>130</v>
      </c>
      <c r="G18" s="406">
        <v>115</v>
      </c>
      <c r="H18" s="404">
        <v>62</v>
      </c>
      <c r="I18" s="405">
        <v>77</v>
      </c>
      <c r="J18" s="405">
        <v>146</v>
      </c>
      <c r="K18" s="406">
        <v>88</v>
      </c>
      <c r="L18" s="404">
        <v>85</v>
      </c>
      <c r="M18" s="405">
        <v>120</v>
      </c>
      <c r="N18" s="405">
        <v>125</v>
      </c>
      <c r="O18" s="405">
        <v>84</v>
      </c>
      <c r="P18" s="407">
        <v>122</v>
      </c>
      <c r="Q18" s="412">
        <v>115</v>
      </c>
      <c r="R18" s="413">
        <v>120</v>
      </c>
      <c r="S18" s="411" t="s">
        <v>42</v>
      </c>
      <c r="T18" s="414">
        <v>14</v>
      </c>
      <c r="U18" s="255"/>
      <c r="V18" s="255"/>
      <c r="AE18" s="5"/>
      <c r="AF18" s="5"/>
      <c r="AG18" s="5"/>
      <c r="AH18" s="5"/>
      <c r="AI18" s="5"/>
      <c r="AJ18" s="5"/>
      <c r="AK18" s="5"/>
      <c r="AL18" s="5"/>
      <c r="AM18" s="5"/>
      <c r="AN18" s="5"/>
      <c r="AO18" s="5"/>
      <c r="AP18" s="5"/>
      <c r="AQ18" s="5"/>
      <c r="AR18" s="5"/>
    </row>
    <row r="19" spans="2:62" ht="61.15" customHeight="1">
      <c r="B19" s="402">
        <v>15</v>
      </c>
      <c r="C19" s="403" t="s">
        <v>98</v>
      </c>
      <c r="D19" s="404">
        <v>111</v>
      </c>
      <c r="E19" s="405">
        <v>102</v>
      </c>
      <c r="F19" s="405">
        <v>107</v>
      </c>
      <c r="G19" s="406">
        <v>104</v>
      </c>
      <c r="H19" s="404">
        <v>90</v>
      </c>
      <c r="I19" s="405">
        <v>75</v>
      </c>
      <c r="J19" s="405">
        <v>123</v>
      </c>
      <c r="K19" s="406">
        <v>92</v>
      </c>
      <c r="L19" s="404">
        <v>155</v>
      </c>
      <c r="M19" s="405">
        <v>82</v>
      </c>
      <c r="N19" s="405">
        <v>176</v>
      </c>
      <c r="O19" s="405">
        <v>84</v>
      </c>
      <c r="P19" s="407">
        <v>158</v>
      </c>
      <c r="Q19" s="408">
        <v>125</v>
      </c>
      <c r="R19" s="405">
        <v>134</v>
      </c>
      <c r="S19" s="403" t="s">
        <v>66</v>
      </c>
      <c r="T19" s="409">
        <v>15</v>
      </c>
      <c r="U19" s="255"/>
      <c r="V19" s="255"/>
      <c r="AE19" s="5"/>
      <c r="AF19" s="5"/>
      <c r="AG19" s="5"/>
      <c r="AH19" s="5"/>
      <c r="AI19" s="5"/>
      <c r="AJ19" s="5"/>
      <c r="AK19" s="5"/>
      <c r="AL19" s="5"/>
      <c r="AM19" s="5"/>
      <c r="AN19" s="5"/>
      <c r="AO19" s="5"/>
      <c r="AP19" s="5"/>
      <c r="AQ19" s="5"/>
      <c r="AR19" s="5"/>
      <c r="BD19" s="65"/>
    </row>
    <row r="20" spans="2:62" ht="61.15" customHeight="1">
      <c r="B20" s="410">
        <v>16</v>
      </c>
      <c r="C20" s="411" t="s">
        <v>61</v>
      </c>
      <c r="D20" s="404">
        <v>111</v>
      </c>
      <c r="E20" s="405">
        <v>127</v>
      </c>
      <c r="F20" s="405">
        <v>139</v>
      </c>
      <c r="G20" s="406">
        <v>124</v>
      </c>
      <c r="H20" s="404">
        <v>92</v>
      </c>
      <c r="I20" s="405">
        <v>88</v>
      </c>
      <c r="J20" s="405">
        <v>94</v>
      </c>
      <c r="K20" s="406">
        <v>91</v>
      </c>
      <c r="L20" s="404">
        <v>134</v>
      </c>
      <c r="M20" s="405">
        <v>136</v>
      </c>
      <c r="N20" s="405">
        <v>170</v>
      </c>
      <c r="O20" s="405">
        <v>84</v>
      </c>
      <c r="P20" s="407">
        <v>163</v>
      </c>
      <c r="Q20" s="412">
        <v>138</v>
      </c>
      <c r="R20" s="413">
        <v>155</v>
      </c>
      <c r="S20" s="411" t="s">
        <v>62</v>
      </c>
      <c r="T20" s="414">
        <v>16</v>
      </c>
      <c r="U20" s="255"/>
      <c r="V20" s="255"/>
      <c r="AE20" s="5"/>
      <c r="AF20" s="5"/>
      <c r="AG20" s="5"/>
      <c r="AH20" s="5"/>
      <c r="AI20" s="5"/>
      <c r="AJ20" s="5"/>
      <c r="AK20" s="5"/>
      <c r="AL20" s="5"/>
      <c r="AM20" s="5"/>
      <c r="AN20" s="5"/>
      <c r="AO20" s="5"/>
      <c r="AP20" s="5"/>
      <c r="AQ20" s="5"/>
      <c r="AR20" s="5"/>
      <c r="BG20" t="s">
        <v>247</v>
      </c>
      <c r="BH20" t="s">
        <v>248</v>
      </c>
      <c r="BI20" t="s">
        <v>790</v>
      </c>
    </row>
    <row r="21" spans="2:62" ht="61.15" customHeight="1">
      <c r="B21" s="402">
        <v>17</v>
      </c>
      <c r="C21" s="403" t="s">
        <v>47</v>
      </c>
      <c r="D21" s="404">
        <v>85</v>
      </c>
      <c r="E21" s="405">
        <v>170</v>
      </c>
      <c r="F21" s="405">
        <v>99</v>
      </c>
      <c r="G21" s="406">
        <v>129</v>
      </c>
      <c r="H21" s="404">
        <v>72</v>
      </c>
      <c r="I21" s="405">
        <v>97</v>
      </c>
      <c r="J21" s="405">
        <v>83</v>
      </c>
      <c r="K21" s="406">
        <v>80</v>
      </c>
      <c r="L21" s="404">
        <v>161</v>
      </c>
      <c r="M21" s="405">
        <v>180</v>
      </c>
      <c r="N21" s="405">
        <v>179</v>
      </c>
      <c r="O21" s="405">
        <v>84</v>
      </c>
      <c r="P21" s="407">
        <v>179</v>
      </c>
      <c r="Q21" s="408">
        <v>149</v>
      </c>
      <c r="R21" s="405">
        <v>173</v>
      </c>
      <c r="S21" s="403" t="s">
        <v>48</v>
      </c>
      <c r="T21" s="409">
        <v>17</v>
      </c>
      <c r="U21" s="255"/>
      <c r="V21" s="255"/>
      <c r="AE21" s="5"/>
      <c r="AF21" s="5"/>
      <c r="AG21" s="5"/>
      <c r="AH21" s="5"/>
      <c r="AI21" s="5"/>
      <c r="AJ21" s="5"/>
      <c r="AK21" s="5"/>
      <c r="AL21" s="5"/>
      <c r="AM21" s="5"/>
      <c r="AN21" s="5"/>
      <c r="AO21" s="5"/>
      <c r="AP21" s="5"/>
      <c r="AQ21" s="5"/>
      <c r="AR21" s="5"/>
      <c r="BD21" s="65"/>
      <c r="BG21" t="s">
        <v>41</v>
      </c>
      <c r="BH21" t="s">
        <v>84</v>
      </c>
      <c r="BI21" t="s">
        <v>7</v>
      </c>
    </row>
    <row r="22" spans="2:62" ht="61.15" customHeight="1">
      <c r="B22" s="410">
        <v>18</v>
      </c>
      <c r="C22" s="411" t="s">
        <v>58</v>
      </c>
      <c r="D22" s="404">
        <v>173</v>
      </c>
      <c r="E22" s="405">
        <v>157</v>
      </c>
      <c r="F22" s="405">
        <v>175</v>
      </c>
      <c r="G22" s="406">
        <v>170</v>
      </c>
      <c r="H22" s="404">
        <v>146</v>
      </c>
      <c r="I22" s="405">
        <v>178</v>
      </c>
      <c r="J22" s="405">
        <v>170</v>
      </c>
      <c r="K22" s="406">
        <v>174</v>
      </c>
      <c r="L22" s="404">
        <v>176</v>
      </c>
      <c r="M22" s="405">
        <v>171</v>
      </c>
      <c r="N22" s="405">
        <v>161</v>
      </c>
      <c r="O22" s="405">
        <v>84</v>
      </c>
      <c r="P22" s="407">
        <v>172</v>
      </c>
      <c r="Q22" s="412">
        <v>174</v>
      </c>
      <c r="R22" s="413">
        <v>183</v>
      </c>
      <c r="S22" s="411" t="s">
        <v>59</v>
      </c>
      <c r="T22" s="414">
        <v>18</v>
      </c>
      <c r="U22" s="255"/>
      <c r="V22" s="255"/>
      <c r="AE22" s="5"/>
      <c r="AF22" s="5"/>
      <c r="AG22" s="5"/>
      <c r="AH22" s="5"/>
      <c r="AI22" s="5"/>
      <c r="AJ22" s="5"/>
      <c r="AK22" s="5"/>
      <c r="AL22" s="5"/>
      <c r="AM22" s="5"/>
      <c r="AN22" s="5"/>
      <c r="AO22" s="5"/>
      <c r="AP22" s="5"/>
      <c r="AQ22" s="5"/>
      <c r="AR22" s="5"/>
      <c r="BG22" t="s">
        <v>249</v>
      </c>
      <c r="BH22" t="s">
        <v>250</v>
      </c>
      <c r="BI22" t="s">
        <v>15</v>
      </c>
    </row>
    <row r="23" spans="2:62" ht="61.15" customHeight="1">
      <c r="B23" s="402">
        <v>19</v>
      </c>
      <c r="C23" s="403" t="s">
        <v>51</v>
      </c>
      <c r="D23" s="404">
        <v>163</v>
      </c>
      <c r="E23" s="405">
        <v>175</v>
      </c>
      <c r="F23" s="405">
        <v>164</v>
      </c>
      <c r="G23" s="406">
        <v>174</v>
      </c>
      <c r="H23" s="404">
        <v>106</v>
      </c>
      <c r="I23" s="405">
        <v>142</v>
      </c>
      <c r="J23" s="405">
        <v>184</v>
      </c>
      <c r="K23" s="406">
        <v>149</v>
      </c>
      <c r="L23" s="404">
        <v>175</v>
      </c>
      <c r="M23" s="405">
        <v>183</v>
      </c>
      <c r="N23" s="405">
        <v>180</v>
      </c>
      <c r="O23" s="405">
        <v>84</v>
      </c>
      <c r="P23" s="407">
        <v>182</v>
      </c>
      <c r="Q23" s="408">
        <v>176</v>
      </c>
      <c r="R23" s="405">
        <v>177</v>
      </c>
      <c r="S23" s="403" t="s">
        <v>52</v>
      </c>
      <c r="T23" s="409">
        <v>19</v>
      </c>
      <c r="U23" s="255"/>
      <c r="V23" s="255"/>
      <c r="AE23" s="5"/>
      <c r="AF23" s="5"/>
      <c r="AG23" s="5"/>
      <c r="AH23" s="5"/>
      <c r="AI23" s="5"/>
      <c r="AJ23" s="5"/>
      <c r="AK23" s="5"/>
      <c r="AL23" s="5"/>
      <c r="AM23" s="5"/>
      <c r="AN23" s="5"/>
      <c r="AO23" s="5"/>
      <c r="AP23" s="5"/>
      <c r="AQ23" s="5"/>
      <c r="AR23" s="5"/>
      <c r="BD23" s="65"/>
      <c r="BG23" t="s">
        <v>829</v>
      </c>
      <c r="BH23" t="s">
        <v>267</v>
      </c>
      <c r="BI23" t="s">
        <v>29</v>
      </c>
    </row>
    <row r="24" spans="2:62" ht="61.15" customHeight="1">
      <c r="B24" s="410">
        <v>20</v>
      </c>
      <c r="C24" s="411" t="s">
        <v>53</v>
      </c>
      <c r="D24" s="404">
        <v>187</v>
      </c>
      <c r="E24" s="405">
        <v>176</v>
      </c>
      <c r="F24" s="405">
        <v>179</v>
      </c>
      <c r="G24" s="406">
        <v>187</v>
      </c>
      <c r="H24" s="404">
        <v>79</v>
      </c>
      <c r="I24" s="405">
        <v>187</v>
      </c>
      <c r="J24" s="405">
        <v>180</v>
      </c>
      <c r="K24" s="406">
        <v>180</v>
      </c>
      <c r="L24" s="404">
        <v>185</v>
      </c>
      <c r="M24" s="405">
        <v>168</v>
      </c>
      <c r="N24" s="405">
        <v>157</v>
      </c>
      <c r="O24" s="405">
        <v>84</v>
      </c>
      <c r="P24" s="407">
        <v>178</v>
      </c>
      <c r="Q24" s="412">
        <v>186</v>
      </c>
      <c r="R24" s="413">
        <v>192</v>
      </c>
      <c r="S24" s="411" t="s">
        <v>54</v>
      </c>
      <c r="T24" s="414">
        <v>20</v>
      </c>
      <c r="U24" s="255"/>
      <c r="V24" s="255"/>
      <c r="AE24" s="5"/>
      <c r="AF24" s="5"/>
      <c r="AG24" s="5"/>
      <c r="AH24" s="5"/>
      <c r="AI24" s="5"/>
      <c r="AJ24" s="5"/>
      <c r="AK24" s="5"/>
      <c r="AL24" s="5"/>
      <c r="AM24" s="5"/>
      <c r="AN24" s="5"/>
      <c r="AO24" s="5"/>
      <c r="AP24" s="5"/>
      <c r="AQ24" s="5"/>
      <c r="AR24" s="5"/>
      <c r="BG24" t="s">
        <v>251</v>
      </c>
      <c r="BH24" t="s">
        <v>252</v>
      </c>
      <c r="BI24" t="s">
        <v>21</v>
      </c>
    </row>
    <row r="25" spans="2:62" ht="61.15" customHeight="1">
      <c r="B25" s="402">
        <v>21</v>
      </c>
      <c r="C25" s="403" t="s">
        <v>49</v>
      </c>
      <c r="D25" s="404">
        <v>187</v>
      </c>
      <c r="E25" s="405">
        <v>188</v>
      </c>
      <c r="F25" s="405">
        <v>187</v>
      </c>
      <c r="G25" s="406">
        <v>188</v>
      </c>
      <c r="H25" s="404">
        <v>82</v>
      </c>
      <c r="I25" s="405">
        <v>186</v>
      </c>
      <c r="J25" s="405">
        <v>180</v>
      </c>
      <c r="K25" s="406">
        <v>173</v>
      </c>
      <c r="L25" s="404">
        <v>188</v>
      </c>
      <c r="M25" s="405">
        <v>174</v>
      </c>
      <c r="N25" s="405">
        <v>171</v>
      </c>
      <c r="O25" s="405">
        <v>84</v>
      </c>
      <c r="P25" s="407">
        <v>183</v>
      </c>
      <c r="Q25" s="408">
        <v>188</v>
      </c>
      <c r="R25" s="405">
        <v>188</v>
      </c>
      <c r="S25" s="403" t="s">
        <v>50</v>
      </c>
      <c r="T25" s="409">
        <v>21</v>
      </c>
      <c r="U25" s="255"/>
      <c r="V25" s="255"/>
      <c r="AE25" s="5"/>
      <c r="AF25" s="5"/>
      <c r="AG25" s="5"/>
      <c r="AH25" s="5"/>
      <c r="AI25" s="5"/>
      <c r="AJ25" s="5"/>
      <c r="AK25" s="5"/>
      <c r="AL25" s="5"/>
      <c r="AM25" s="5"/>
      <c r="AN25" s="5"/>
      <c r="AO25" s="5"/>
      <c r="AP25" s="5"/>
      <c r="AQ25" s="5"/>
      <c r="AR25" s="5"/>
      <c r="BD25" s="65"/>
      <c r="BG25" t="s">
        <v>253</v>
      </c>
      <c r="BH25" t="s">
        <v>254</v>
      </c>
      <c r="BI25" t="s">
        <v>12</v>
      </c>
    </row>
    <row r="26" spans="2:62" ht="56.25" customHeight="1">
      <c r="B26" s="750" t="s">
        <v>86</v>
      </c>
      <c r="C26" s="751"/>
      <c r="D26" s="415">
        <v>104.47619047619048</v>
      </c>
      <c r="E26" s="416">
        <v>105.19047619047619</v>
      </c>
      <c r="F26" s="416">
        <v>100</v>
      </c>
      <c r="G26" s="417">
        <v>102.04761904761905</v>
      </c>
      <c r="H26" s="416">
        <v>62.19047619047619</v>
      </c>
      <c r="I26" s="416">
        <v>89.80952380952381</v>
      </c>
      <c r="J26" s="416">
        <v>105.0952380952381</v>
      </c>
      <c r="K26" s="418">
        <v>84.285714285714292</v>
      </c>
      <c r="L26" s="419">
        <v>114.80952380952381</v>
      </c>
      <c r="M26" s="416">
        <v>102.76190476190476</v>
      </c>
      <c r="N26" s="416">
        <v>120</v>
      </c>
      <c r="O26" s="293">
        <v>51.80952380952381</v>
      </c>
      <c r="P26" s="420">
        <v>107.14285714285714</v>
      </c>
      <c r="Q26" s="293">
        <v>100.42857142857143</v>
      </c>
      <c r="R26" s="294">
        <v>106.71428571428571</v>
      </c>
      <c r="S26" s="751" t="s">
        <v>60</v>
      </c>
      <c r="T26" s="752"/>
      <c r="U26" s="255"/>
      <c r="V26" s="255"/>
      <c r="W26" s="255"/>
      <c r="X26" s="255"/>
      <c r="Y26" s="255"/>
      <c r="Z26" s="255"/>
      <c r="AA26" s="255"/>
      <c r="AB26" s="255"/>
      <c r="AC26" s="255"/>
      <c r="AD26" s="255"/>
      <c r="AE26" s="5"/>
      <c r="AF26" s="5"/>
      <c r="AG26" s="5"/>
      <c r="AH26" s="5"/>
      <c r="AI26" s="5"/>
      <c r="AJ26" s="5"/>
      <c r="AK26" s="5"/>
      <c r="AL26" s="5"/>
      <c r="AM26" s="5"/>
      <c r="AN26" s="5"/>
      <c r="AO26" s="5"/>
      <c r="AP26" s="5"/>
      <c r="AQ26" s="5"/>
      <c r="AR26" s="5"/>
      <c r="BG26" t="s">
        <v>255</v>
      </c>
      <c r="BH26" t="s">
        <v>256</v>
      </c>
      <c r="BI26" t="s">
        <v>879</v>
      </c>
    </row>
    <row r="27" spans="2:62" ht="65.25" customHeight="1">
      <c r="B27" s="753" t="s">
        <v>129</v>
      </c>
      <c r="C27" s="754"/>
      <c r="D27" s="421">
        <v>188</v>
      </c>
      <c r="E27" s="422">
        <v>188</v>
      </c>
      <c r="F27" s="422">
        <v>188</v>
      </c>
      <c r="G27" s="423">
        <v>188</v>
      </c>
      <c r="H27" s="422">
        <v>188</v>
      </c>
      <c r="I27" s="422">
        <v>188</v>
      </c>
      <c r="J27" s="422">
        <v>188</v>
      </c>
      <c r="K27" s="422">
        <v>188</v>
      </c>
      <c r="L27" s="424">
        <v>188</v>
      </c>
      <c r="M27" s="422">
        <v>188</v>
      </c>
      <c r="N27" s="422">
        <v>188</v>
      </c>
      <c r="O27" s="422">
        <v>188</v>
      </c>
      <c r="P27" s="425">
        <v>188</v>
      </c>
      <c r="Q27" s="422">
        <v>188</v>
      </c>
      <c r="R27" s="422">
        <v>193</v>
      </c>
      <c r="S27" s="755" t="s">
        <v>87</v>
      </c>
      <c r="T27" s="756"/>
      <c r="U27" s="255"/>
      <c r="V27" s="255"/>
      <c r="AE27" s="5"/>
      <c r="AF27" s="5"/>
      <c r="AG27" s="5"/>
      <c r="AH27" s="5"/>
      <c r="AI27" s="5"/>
      <c r="AJ27" s="5"/>
      <c r="AK27" s="5"/>
      <c r="AL27" s="5"/>
      <c r="AM27" s="5"/>
      <c r="AN27" s="5"/>
      <c r="AO27" s="5"/>
      <c r="AP27" s="5"/>
      <c r="AQ27" s="5"/>
      <c r="AR27" s="5"/>
      <c r="BG27" t="s">
        <v>257</v>
      </c>
      <c r="BH27" t="s">
        <v>258</v>
      </c>
      <c r="BI27" t="s">
        <v>61</v>
      </c>
    </row>
    <row r="28" spans="2:62" ht="22.5" customHeight="1">
      <c r="B28" s="666" t="s">
        <v>1046</v>
      </c>
      <c r="C28" s="666"/>
      <c r="D28" s="666"/>
      <c r="E28" s="666"/>
      <c r="F28" s="666"/>
      <c r="G28" s="666"/>
      <c r="H28" s="666"/>
      <c r="I28" s="666"/>
      <c r="J28" s="666"/>
      <c r="K28" s="666"/>
      <c r="L28" s="666"/>
      <c r="M28" s="666"/>
      <c r="N28" s="666"/>
      <c r="O28" s="108"/>
      <c r="P28" s="667" t="s">
        <v>1047</v>
      </c>
      <c r="Q28" s="667"/>
      <c r="R28" s="667"/>
      <c r="S28" s="667"/>
      <c r="T28" s="667"/>
      <c r="U28" s="255"/>
      <c r="V28" s="255"/>
      <c r="AE28" s="5"/>
      <c r="AF28" s="5"/>
      <c r="AG28" s="5"/>
      <c r="AH28" s="5"/>
      <c r="AI28" s="5"/>
      <c r="AJ28" s="5"/>
      <c r="AK28" s="5"/>
      <c r="AL28" s="5"/>
      <c r="AM28" s="5"/>
      <c r="AN28" s="5"/>
      <c r="AO28" s="5"/>
      <c r="AP28" s="5"/>
      <c r="AQ28" s="5"/>
      <c r="AR28" s="5"/>
      <c r="BG28" t="s">
        <v>259</v>
      </c>
      <c r="BH28" t="s">
        <v>258</v>
      </c>
      <c r="BI28" t="s">
        <v>41</v>
      </c>
    </row>
    <row r="29" spans="2:62" ht="9" customHeight="1">
      <c r="B29" s="2"/>
      <c r="D29" s="2"/>
      <c r="E29" s="2"/>
      <c r="F29" s="2"/>
      <c r="G29" s="2"/>
      <c r="H29" s="2"/>
      <c r="I29" s="2"/>
      <c r="J29" s="2"/>
      <c r="K29" s="2"/>
      <c r="L29" s="2"/>
      <c r="M29" s="2"/>
      <c r="N29" s="2"/>
      <c r="O29" s="2"/>
      <c r="P29" s="2"/>
      <c r="R29" s="2"/>
      <c r="T29" s="2"/>
      <c r="BI29" t="s">
        <v>51</v>
      </c>
    </row>
    <row r="30" spans="2:62">
      <c r="BI30" t="s">
        <v>47</v>
      </c>
      <c r="BJ30" s="5">
        <v>2023</v>
      </c>
    </row>
    <row r="35" spans="13:60">
      <c r="BG35" t="s">
        <v>262</v>
      </c>
      <c r="BH35" t="s">
        <v>263</v>
      </c>
    </row>
    <row r="39" spans="13:60">
      <c r="BG39" t="s">
        <v>278</v>
      </c>
      <c r="BH39" t="s">
        <v>279</v>
      </c>
    </row>
    <row r="40" spans="13:60">
      <c r="BG40" t="s">
        <v>277</v>
      </c>
      <c r="BH40" t="s">
        <v>281</v>
      </c>
    </row>
    <row r="42" spans="13:60">
      <c r="BG42" t="s">
        <v>264</v>
      </c>
      <c r="BH42" t="s">
        <v>265</v>
      </c>
    </row>
    <row r="43" spans="13:60">
      <c r="BG43" t="s">
        <v>266</v>
      </c>
      <c r="BH43" t="s">
        <v>267</v>
      </c>
    </row>
    <row r="44" spans="13:60">
      <c r="M44" t="s">
        <v>115</v>
      </c>
      <c r="N44" t="s">
        <v>115</v>
      </c>
      <c r="P44" t="s">
        <v>115</v>
      </c>
      <c r="Q44" t="s">
        <v>115</v>
      </c>
      <c r="R44" s="2" t="s">
        <v>6</v>
      </c>
      <c r="BG44" t="s">
        <v>268</v>
      </c>
      <c r="BH44" t="s">
        <v>269</v>
      </c>
    </row>
    <row r="45" spans="13:60">
      <c r="M45" t="s">
        <v>115</v>
      </c>
      <c r="N45" t="s">
        <v>115</v>
      </c>
      <c r="P45" t="s">
        <v>115</v>
      </c>
      <c r="Q45" t="s">
        <v>115</v>
      </c>
      <c r="R45" s="2" t="s">
        <v>57</v>
      </c>
      <c r="BG45" t="s">
        <v>270</v>
      </c>
      <c r="BH45" t="s">
        <v>271</v>
      </c>
    </row>
    <row r="46" spans="13:60">
      <c r="M46">
        <v>57</v>
      </c>
      <c r="N46">
        <v>125</v>
      </c>
      <c r="P46">
        <v>101</v>
      </c>
      <c r="Q46">
        <v>7</v>
      </c>
      <c r="R46" s="2" t="s">
        <v>25</v>
      </c>
      <c r="BG46" t="s">
        <v>272</v>
      </c>
      <c r="BH46" t="s">
        <v>273</v>
      </c>
    </row>
    <row r="47" spans="13:60">
      <c r="M47" t="s">
        <v>115</v>
      </c>
      <c r="N47" t="s">
        <v>115</v>
      </c>
      <c r="P47" t="s">
        <v>115</v>
      </c>
      <c r="Q47">
        <v>34</v>
      </c>
      <c r="R47" s="2" t="s">
        <v>52</v>
      </c>
      <c r="BG47" t="s">
        <v>274</v>
      </c>
      <c r="BH47" t="s">
        <v>273</v>
      </c>
    </row>
    <row r="48" spans="13:60">
      <c r="M48">
        <v>4</v>
      </c>
      <c r="N48">
        <v>9</v>
      </c>
      <c r="P48">
        <v>14</v>
      </c>
      <c r="Q48">
        <v>34</v>
      </c>
      <c r="R48" s="2" t="s">
        <v>64</v>
      </c>
      <c r="BG48" t="s">
        <v>275</v>
      </c>
      <c r="BH48" t="s">
        <v>273</v>
      </c>
    </row>
    <row r="49" spans="13:60">
      <c r="M49">
        <v>43</v>
      </c>
      <c r="N49">
        <v>55</v>
      </c>
      <c r="P49">
        <v>59</v>
      </c>
      <c r="Q49">
        <v>38</v>
      </c>
      <c r="R49" s="2" t="s">
        <v>62</v>
      </c>
      <c r="BG49" t="s">
        <v>29</v>
      </c>
      <c r="BH49" t="s">
        <v>85</v>
      </c>
    </row>
    <row r="50" spans="13:60">
      <c r="M50">
        <v>26</v>
      </c>
      <c r="N50">
        <v>47</v>
      </c>
      <c r="P50">
        <v>47</v>
      </c>
      <c r="Q50">
        <v>43</v>
      </c>
      <c r="R50" s="2" t="s">
        <v>34</v>
      </c>
    </row>
    <row r="51" spans="13:60">
      <c r="M51">
        <v>38</v>
      </c>
      <c r="N51">
        <v>30</v>
      </c>
      <c r="P51">
        <v>47</v>
      </c>
      <c r="Q51">
        <v>51</v>
      </c>
      <c r="R51" s="2" t="s">
        <v>54</v>
      </c>
    </row>
    <row r="52" spans="13:60">
      <c r="M52" t="s">
        <v>115</v>
      </c>
      <c r="N52" t="s">
        <v>115</v>
      </c>
      <c r="P52" t="s">
        <v>115</v>
      </c>
      <c r="Q52" t="s">
        <v>115</v>
      </c>
      <c r="R52" s="2" t="s">
        <v>55</v>
      </c>
    </row>
    <row r="53" spans="13:60">
      <c r="M53">
        <v>47</v>
      </c>
      <c r="N53">
        <v>19</v>
      </c>
      <c r="P53">
        <v>43</v>
      </c>
      <c r="Q53" t="s">
        <v>115</v>
      </c>
      <c r="R53" s="2" t="s">
        <v>42</v>
      </c>
    </row>
    <row r="54" spans="13:60">
      <c r="M54">
        <v>102</v>
      </c>
      <c r="N54">
        <v>118</v>
      </c>
      <c r="P54">
        <v>120</v>
      </c>
      <c r="Q54">
        <v>57</v>
      </c>
      <c r="R54" s="2" t="s">
        <v>14</v>
      </c>
    </row>
    <row r="55" spans="13:60">
      <c r="M55">
        <v>43</v>
      </c>
      <c r="N55">
        <v>30</v>
      </c>
      <c r="P55">
        <v>37</v>
      </c>
      <c r="Q55">
        <v>97</v>
      </c>
      <c r="R55" s="2" t="s">
        <v>31</v>
      </c>
    </row>
    <row r="56" spans="13:60">
      <c r="M56">
        <v>47</v>
      </c>
      <c r="N56">
        <v>30</v>
      </c>
      <c r="P56">
        <v>31</v>
      </c>
      <c r="R56" s="2"/>
    </row>
    <row r="57" spans="13:60">
      <c r="Q57">
        <v>115</v>
      </c>
      <c r="R57" s="2" t="s">
        <v>40</v>
      </c>
    </row>
    <row r="58" spans="13:60">
      <c r="R58" s="2"/>
    </row>
    <row r="59" spans="13:60">
      <c r="R59" s="2"/>
    </row>
    <row r="60" spans="13:60">
      <c r="R60" s="2"/>
      <c r="BG60" t="s">
        <v>282</v>
      </c>
      <c r="BH60" t="s">
        <v>283</v>
      </c>
    </row>
    <row r="61" spans="13:60">
      <c r="M61">
        <v>111</v>
      </c>
      <c r="N61">
        <v>108</v>
      </c>
      <c r="P61">
        <v>120</v>
      </c>
      <c r="Q61">
        <v>115</v>
      </c>
      <c r="R61" s="2" t="s">
        <v>50</v>
      </c>
      <c r="BG61" t="s">
        <v>284</v>
      </c>
      <c r="BH61" t="s">
        <v>285</v>
      </c>
    </row>
    <row r="62" spans="13:60">
      <c r="M62">
        <v>111</v>
      </c>
      <c r="N62">
        <v>132</v>
      </c>
      <c r="P62">
        <v>139</v>
      </c>
      <c r="Q62">
        <v>137</v>
      </c>
      <c r="R62" s="2" t="s">
        <v>59</v>
      </c>
      <c r="BG62" t="s">
        <v>286</v>
      </c>
      <c r="BH62" t="s">
        <v>287</v>
      </c>
    </row>
    <row r="63" spans="13:60">
      <c r="M63">
        <v>139</v>
      </c>
      <c r="N63">
        <v>132</v>
      </c>
      <c r="P63">
        <v>137</v>
      </c>
      <c r="Q63">
        <v>132</v>
      </c>
      <c r="R63" s="2" t="s">
        <v>48</v>
      </c>
      <c r="BG63" t="s">
        <v>288</v>
      </c>
      <c r="BH63" t="s">
        <v>289</v>
      </c>
    </row>
    <row r="64" spans="13:60">
      <c r="BG64" t="s">
        <v>290</v>
      </c>
      <c r="BH64" t="s">
        <v>291</v>
      </c>
    </row>
    <row r="65" spans="59:60">
      <c r="BG65" t="s">
        <v>292</v>
      </c>
      <c r="BH65" t="s">
        <v>293</v>
      </c>
    </row>
    <row r="66" spans="59:60">
      <c r="BG66" t="s">
        <v>294</v>
      </c>
      <c r="BH66" t="s">
        <v>295</v>
      </c>
    </row>
    <row r="67" spans="59:60">
      <c r="BG67" t="s">
        <v>296</v>
      </c>
      <c r="BH67" t="s">
        <v>295</v>
      </c>
    </row>
    <row r="68" spans="59:60">
      <c r="BG68" t="s">
        <v>297</v>
      </c>
      <c r="BH68" t="s">
        <v>295</v>
      </c>
    </row>
    <row r="69" spans="59:60">
      <c r="BG69" t="s">
        <v>298</v>
      </c>
      <c r="BH69" t="s">
        <v>299</v>
      </c>
    </row>
    <row r="70" spans="59:60">
      <c r="BG70" t="s">
        <v>300</v>
      </c>
      <c r="BH70" t="s">
        <v>301</v>
      </c>
    </row>
    <row r="71" spans="59:60">
      <c r="BG71" t="s">
        <v>302</v>
      </c>
      <c r="BH71" t="s">
        <v>303</v>
      </c>
    </row>
    <row r="72" spans="59:60">
      <c r="BG72" t="s">
        <v>304</v>
      </c>
      <c r="BH72" t="s">
        <v>305</v>
      </c>
    </row>
    <row r="73" spans="59:60">
      <c r="BG73" t="s">
        <v>306</v>
      </c>
      <c r="BH73" t="s">
        <v>307</v>
      </c>
    </row>
    <row r="74" spans="59:60">
      <c r="BG74" t="s">
        <v>308</v>
      </c>
      <c r="BH74" t="s">
        <v>309</v>
      </c>
    </row>
    <row r="75" spans="59:60">
      <c r="BG75" t="s">
        <v>310</v>
      </c>
      <c r="BH75" t="s">
        <v>309</v>
      </c>
    </row>
    <row r="76" spans="59:60">
      <c r="BG76" t="s">
        <v>311</v>
      </c>
      <c r="BH76" t="s">
        <v>312</v>
      </c>
    </row>
    <row r="77" spans="59:60">
      <c r="BG77" t="s">
        <v>313</v>
      </c>
      <c r="BH77" t="s">
        <v>314</v>
      </c>
    </row>
    <row r="78" spans="59:60">
      <c r="BG78" t="s">
        <v>315</v>
      </c>
      <c r="BH78" t="s">
        <v>316</v>
      </c>
    </row>
    <row r="79" spans="59:60">
      <c r="BG79" t="s">
        <v>317</v>
      </c>
      <c r="BH79" t="s">
        <v>318</v>
      </c>
    </row>
    <row r="80" spans="59:60">
      <c r="BG80" t="s">
        <v>319</v>
      </c>
      <c r="BH80" t="s">
        <v>320</v>
      </c>
    </row>
    <row r="81" spans="59:60">
      <c r="BG81" t="s">
        <v>321</v>
      </c>
      <c r="BH81" t="s">
        <v>322</v>
      </c>
    </row>
    <row r="82" spans="59:60">
      <c r="BG82" t="s">
        <v>323</v>
      </c>
      <c r="BH82" t="s">
        <v>320</v>
      </c>
    </row>
    <row r="83" spans="59:60">
      <c r="BG83" t="s">
        <v>324</v>
      </c>
      <c r="BH83" t="s">
        <v>325</v>
      </c>
    </row>
    <row r="84" spans="59:60">
      <c r="BG84" t="s">
        <v>326</v>
      </c>
      <c r="BH84" t="s">
        <v>327</v>
      </c>
    </row>
    <row r="85" spans="59:60">
      <c r="BG85" t="s">
        <v>328</v>
      </c>
      <c r="BH85" t="s">
        <v>329</v>
      </c>
    </row>
    <row r="86" spans="59:60">
      <c r="BG86" t="s">
        <v>330</v>
      </c>
      <c r="BH86" t="s">
        <v>331</v>
      </c>
    </row>
    <row r="87" spans="59:60">
      <c r="BG87" t="s">
        <v>332</v>
      </c>
      <c r="BH87" t="s">
        <v>333</v>
      </c>
    </row>
    <row r="88" spans="59:60">
      <c r="BG88" t="s">
        <v>334</v>
      </c>
      <c r="BH88" t="s">
        <v>335</v>
      </c>
    </row>
    <row r="89" spans="59:60">
      <c r="BG89" t="s">
        <v>336</v>
      </c>
      <c r="BH89" t="s">
        <v>337</v>
      </c>
    </row>
    <row r="90" spans="59:60">
      <c r="BG90" t="s">
        <v>338</v>
      </c>
      <c r="BH90" t="s">
        <v>339</v>
      </c>
    </row>
    <row r="91" spans="59:60">
      <c r="BG91" t="s">
        <v>340</v>
      </c>
      <c r="BH91" t="s">
        <v>339</v>
      </c>
    </row>
    <row r="92" spans="59:60">
      <c r="BG92" t="s">
        <v>341</v>
      </c>
      <c r="BH92" t="s">
        <v>339</v>
      </c>
    </row>
    <row r="93" spans="59:60">
      <c r="BG93" t="s">
        <v>342</v>
      </c>
      <c r="BH93" t="s">
        <v>343</v>
      </c>
    </row>
    <row r="94" spans="59:60">
      <c r="BG94" t="s">
        <v>344</v>
      </c>
      <c r="BH94" t="s">
        <v>345</v>
      </c>
    </row>
    <row r="95" spans="59:60">
      <c r="BG95" t="s">
        <v>346</v>
      </c>
      <c r="BH95" t="s">
        <v>345</v>
      </c>
    </row>
    <row r="96" spans="59:60">
      <c r="BG96" t="s">
        <v>347</v>
      </c>
      <c r="BH96" t="s">
        <v>348</v>
      </c>
    </row>
    <row r="97" spans="59:60">
      <c r="BG97" t="s">
        <v>349</v>
      </c>
      <c r="BH97" t="s">
        <v>350</v>
      </c>
    </row>
    <row r="98" spans="59:60">
      <c r="BG98" t="s">
        <v>351</v>
      </c>
      <c r="BH98" t="s">
        <v>276</v>
      </c>
    </row>
    <row r="99" spans="59:60">
      <c r="BG99" t="s">
        <v>352</v>
      </c>
      <c r="BH99" t="s">
        <v>353</v>
      </c>
    </row>
    <row r="100" spans="59:60">
      <c r="BG100" t="s">
        <v>354</v>
      </c>
      <c r="BH100" t="s">
        <v>353</v>
      </c>
    </row>
    <row r="101" spans="59:60">
      <c r="BG101" t="s">
        <v>355</v>
      </c>
      <c r="BH101" t="s">
        <v>356</v>
      </c>
    </row>
    <row r="102" spans="59:60">
      <c r="BG102" t="s">
        <v>357</v>
      </c>
      <c r="BH102" t="s">
        <v>356</v>
      </c>
    </row>
    <row r="103" spans="59:60">
      <c r="BG103" t="s">
        <v>358</v>
      </c>
      <c r="BH103" t="s">
        <v>353</v>
      </c>
    </row>
    <row r="104" spans="59:60">
      <c r="BG104" t="s">
        <v>359</v>
      </c>
      <c r="BH104" t="s">
        <v>356</v>
      </c>
    </row>
    <row r="105" spans="59:60">
      <c r="BG105" t="s">
        <v>360</v>
      </c>
      <c r="BH105" t="s">
        <v>356</v>
      </c>
    </row>
    <row r="106" spans="59:60">
      <c r="BG106" t="s">
        <v>361</v>
      </c>
      <c r="BH106" t="s">
        <v>356</v>
      </c>
    </row>
    <row r="107" spans="59:60">
      <c r="BG107" t="s">
        <v>362</v>
      </c>
      <c r="BH107" t="s">
        <v>356</v>
      </c>
    </row>
    <row r="108" spans="59:60">
      <c r="BG108" t="s">
        <v>363</v>
      </c>
      <c r="BH108" t="s">
        <v>356</v>
      </c>
    </row>
    <row r="109" spans="59:60">
      <c r="BG109" t="s">
        <v>364</v>
      </c>
      <c r="BH109" t="s">
        <v>356</v>
      </c>
    </row>
    <row r="110" spans="59:60">
      <c r="BG110" t="s">
        <v>365</v>
      </c>
      <c r="BH110" t="s">
        <v>356</v>
      </c>
    </row>
    <row r="111" spans="59:60">
      <c r="BG111" t="s">
        <v>366</v>
      </c>
      <c r="BH111" t="s">
        <v>356</v>
      </c>
    </row>
    <row r="112" spans="59:60">
      <c r="BG112" t="s">
        <v>367</v>
      </c>
      <c r="BH112" t="s">
        <v>356</v>
      </c>
    </row>
    <row r="113" spans="59:60">
      <c r="BG113" t="s">
        <v>368</v>
      </c>
      <c r="BH113" t="s">
        <v>353</v>
      </c>
    </row>
    <row r="114" spans="59:60">
      <c r="BG114" t="s">
        <v>369</v>
      </c>
      <c r="BH114" t="s">
        <v>353</v>
      </c>
    </row>
    <row r="115" spans="59:60">
      <c r="BG115" t="s">
        <v>370</v>
      </c>
      <c r="BH115" t="s">
        <v>353</v>
      </c>
    </row>
    <row r="116" spans="59:60">
      <c r="BG116" t="s">
        <v>371</v>
      </c>
      <c r="BH116" t="s">
        <v>353</v>
      </c>
    </row>
    <row r="117" spans="59:60">
      <c r="BG117" t="s">
        <v>372</v>
      </c>
      <c r="BH117" t="s">
        <v>373</v>
      </c>
    </row>
    <row r="118" spans="59:60">
      <c r="BG118" t="s">
        <v>374</v>
      </c>
      <c r="BH118" t="s">
        <v>375</v>
      </c>
    </row>
    <row r="119" spans="59:60">
      <c r="BG119" t="s">
        <v>376</v>
      </c>
      <c r="BH119" t="s">
        <v>377</v>
      </c>
    </row>
    <row r="120" spans="59:60">
      <c r="BG120" t="s">
        <v>378</v>
      </c>
      <c r="BH120" t="s">
        <v>379</v>
      </c>
    </row>
    <row r="121" spans="59:60">
      <c r="BG121" t="s">
        <v>380</v>
      </c>
      <c r="BH121" t="s">
        <v>379</v>
      </c>
    </row>
    <row r="122" spans="59:60">
      <c r="BG122" t="s">
        <v>381</v>
      </c>
      <c r="BH122" t="s">
        <v>379</v>
      </c>
    </row>
    <row r="123" spans="59:60">
      <c r="BG123" t="s">
        <v>382</v>
      </c>
      <c r="BH123" t="s">
        <v>379</v>
      </c>
    </row>
    <row r="124" spans="59:60">
      <c r="BG124" t="s">
        <v>383</v>
      </c>
      <c r="BH124" t="s">
        <v>379</v>
      </c>
    </row>
    <row r="125" spans="59:60">
      <c r="BG125" t="s">
        <v>384</v>
      </c>
      <c r="BH125" t="s">
        <v>385</v>
      </c>
    </row>
    <row r="126" spans="59:60">
      <c r="BG126" t="s">
        <v>386</v>
      </c>
      <c r="BH126" t="s">
        <v>387</v>
      </c>
    </row>
    <row r="127" spans="59:60">
      <c r="BG127" t="s">
        <v>388</v>
      </c>
      <c r="BH127" t="s">
        <v>389</v>
      </c>
    </row>
    <row r="128" spans="59:60">
      <c r="BG128" t="s">
        <v>390</v>
      </c>
      <c r="BH128" t="s">
        <v>389</v>
      </c>
    </row>
    <row r="129" spans="59:60">
      <c r="BG129" t="s">
        <v>391</v>
      </c>
      <c r="BH129" t="s">
        <v>392</v>
      </c>
    </row>
    <row r="130" spans="59:60">
      <c r="BG130" t="s">
        <v>393</v>
      </c>
      <c r="BH130" t="s">
        <v>392</v>
      </c>
    </row>
    <row r="131" spans="59:60">
      <c r="BG131" t="s">
        <v>394</v>
      </c>
      <c r="BH131" t="s">
        <v>395</v>
      </c>
    </row>
    <row r="132" spans="59:60">
      <c r="BG132" t="s">
        <v>396</v>
      </c>
      <c r="BH132" t="s">
        <v>395</v>
      </c>
    </row>
    <row r="133" spans="59:60">
      <c r="BG133" t="s">
        <v>397</v>
      </c>
      <c r="BH133" t="s">
        <v>398</v>
      </c>
    </row>
    <row r="134" spans="59:60">
      <c r="BG134" t="s">
        <v>61</v>
      </c>
      <c r="BH134" t="s">
        <v>88</v>
      </c>
    </row>
    <row r="135" spans="59:60">
      <c r="BG135" t="s">
        <v>399</v>
      </c>
      <c r="BH135" t="s">
        <v>400</v>
      </c>
    </row>
    <row r="136" spans="59:60">
      <c r="BG136" t="s">
        <v>401</v>
      </c>
      <c r="BH136" t="s">
        <v>402</v>
      </c>
    </row>
    <row r="137" spans="59:60">
      <c r="BG137" t="s">
        <v>403</v>
      </c>
      <c r="BH137" t="s">
        <v>404</v>
      </c>
    </row>
    <row r="138" spans="59:60">
      <c r="BG138" t="s">
        <v>32</v>
      </c>
      <c r="BH138" t="s">
        <v>89</v>
      </c>
    </row>
    <row r="139" spans="59:60">
      <c r="BG139" t="s">
        <v>405</v>
      </c>
      <c r="BH139" t="s">
        <v>406</v>
      </c>
    </row>
    <row r="140" spans="59:60">
      <c r="BG140" t="s">
        <v>407</v>
      </c>
      <c r="BH140" t="s">
        <v>408</v>
      </c>
    </row>
    <row r="141" spans="59:60">
      <c r="BG141" t="s">
        <v>409</v>
      </c>
      <c r="BH141" t="s">
        <v>410</v>
      </c>
    </row>
    <row r="142" spans="59:60">
      <c r="BG142" t="s">
        <v>411</v>
      </c>
      <c r="BH142" t="s">
        <v>412</v>
      </c>
    </row>
    <row r="143" spans="59:60">
      <c r="BG143" t="s">
        <v>413</v>
      </c>
      <c r="BH143" t="s">
        <v>414</v>
      </c>
    </row>
    <row r="144" spans="59:60">
      <c r="BG144" t="s">
        <v>415</v>
      </c>
      <c r="BH144" t="s">
        <v>414</v>
      </c>
    </row>
    <row r="145" spans="59:60">
      <c r="BG145" t="s">
        <v>416</v>
      </c>
      <c r="BH145" t="s">
        <v>417</v>
      </c>
    </row>
    <row r="146" spans="59:60">
      <c r="BG146" t="s">
        <v>418</v>
      </c>
      <c r="BH146" t="s">
        <v>419</v>
      </c>
    </row>
    <row r="147" spans="59:60">
      <c r="BG147" t="s">
        <v>420</v>
      </c>
      <c r="BH147" t="s">
        <v>419</v>
      </c>
    </row>
    <row r="148" spans="59:60">
      <c r="BG148" t="s">
        <v>421</v>
      </c>
      <c r="BH148" t="s">
        <v>422</v>
      </c>
    </row>
    <row r="149" spans="59:60">
      <c r="BG149" t="s">
        <v>423</v>
      </c>
      <c r="BH149" t="s">
        <v>422</v>
      </c>
    </row>
    <row r="150" spans="59:60">
      <c r="BG150" t="s">
        <v>424</v>
      </c>
      <c r="BH150" t="s">
        <v>425</v>
      </c>
    </row>
    <row r="151" spans="59:60">
      <c r="BG151" t="s">
        <v>426</v>
      </c>
      <c r="BH151" t="s">
        <v>427</v>
      </c>
    </row>
    <row r="152" spans="59:60">
      <c r="BG152" t="s">
        <v>428</v>
      </c>
      <c r="BH152" t="s">
        <v>429</v>
      </c>
    </row>
    <row r="153" spans="59:60">
      <c r="BG153" t="s">
        <v>430</v>
      </c>
      <c r="BH153" t="s">
        <v>431</v>
      </c>
    </row>
    <row r="154" spans="59:60">
      <c r="BG154" t="s">
        <v>432</v>
      </c>
      <c r="BH154" t="s">
        <v>433</v>
      </c>
    </row>
    <row r="155" spans="59:60">
      <c r="BG155" t="s">
        <v>434</v>
      </c>
      <c r="BH155" t="s">
        <v>435</v>
      </c>
    </row>
    <row r="156" spans="59:60">
      <c r="BG156" t="s">
        <v>436</v>
      </c>
      <c r="BH156" t="s">
        <v>437</v>
      </c>
    </row>
    <row r="157" spans="59:60">
      <c r="BG157" t="s">
        <v>438</v>
      </c>
      <c r="BH157" t="s">
        <v>437</v>
      </c>
    </row>
    <row r="158" spans="59:60">
      <c r="BG158" t="s">
        <v>439</v>
      </c>
      <c r="BH158" t="s">
        <v>437</v>
      </c>
    </row>
    <row r="159" spans="59:60">
      <c r="BG159" t="s">
        <v>440</v>
      </c>
      <c r="BH159" t="s">
        <v>441</v>
      </c>
    </row>
    <row r="160" spans="59:60">
      <c r="BG160" t="s">
        <v>442</v>
      </c>
      <c r="BH160" t="s">
        <v>443</v>
      </c>
    </row>
    <row r="161" spans="59:60">
      <c r="BG161" t="s">
        <v>444</v>
      </c>
      <c r="BH161" t="s">
        <v>445</v>
      </c>
    </row>
    <row r="162" spans="59:60">
      <c r="BG162" t="s">
        <v>446</v>
      </c>
      <c r="BH162" t="s">
        <v>447</v>
      </c>
    </row>
    <row r="163" spans="59:60">
      <c r="BG163" t="s">
        <v>448</v>
      </c>
      <c r="BH163" t="s">
        <v>449</v>
      </c>
    </row>
    <row r="164" spans="59:60">
      <c r="BG164" t="s">
        <v>450</v>
      </c>
      <c r="BH164" t="s">
        <v>451</v>
      </c>
    </row>
    <row r="165" spans="59:60">
      <c r="BG165" t="s">
        <v>452</v>
      </c>
      <c r="BH165" t="s">
        <v>453</v>
      </c>
    </row>
    <row r="166" spans="59:60">
      <c r="BG166" t="s">
        <v>454</v>
      </c>
      <c r="BH166" t="s">
        <v>455</v>
      </c>
    </row>
    <row r="167" spans="59:60">
      <c r="BG167" t="s">
        <v>456</v>
      </c>
      <c r="BH167" t="s">
        <v>457</v>
      </c>
    </row>
    <row r="168" spans="59:60">
      <c r="BG168" t="s">
        <v>458</v>
      </c>
      <c r="BH168" t="s">
        <v>459</v>
      </c>
    </row>
    <row r="169" spans="59:60">
      <c r="BG169" t="s">
        <v>460</v>
      </c>
      <c r="BH169" t="s">
        <v>461</v>
      </c>
    </row>
    <row r="170" spans="59:60">
      <c r="BG170" t="s">
        <v>462</v>
      </c>
      <c r="BH170" t="s">
        <v>463</v>
      </c>
    </row>
    <row r="171" spans="59:60">
      <c r="BG171" t="s">
        <v>464</v>
      </c>
      <c r="BH171" t="s">
        <v>465</v>
      </c>
    </row>
    <row r="172" spans="59:60">
      <c r="BG172" t="s">
        <v>466</v>
      </c>
      <c r="BH172" t="s">
        <v>467</v>
      </c>
    </row>
    <row r="173" spans="59:60">
      <c r="BG173" t="s">
        <v>468</v>
      </c>
      <c r="BH173" t="s">
        <v>469</v>
      </c>
    </row>
    <row r="174" spans="59:60">
      <c r="BG174" t="s">
        <v>470</v>
      </c>
      <c r="BH174" t="s">
        <v>471</v>
      </c>
    </row>
    <row r="175" spans="59:60">
      <c r="BG175" t="s">
        <v>472</v>
      </c>
      <c r="BH175" t="s">
        <v>343</v>
      </c>
    </row>
    <row r="176" spans="59:60">
      <c r="BG176" t="s">
        <v>473</v>
      </c>
      <c r="BH176" t="s">
        <v>343</v>
      </c>
    </row>
    <row r="177" spans="59:60">
      <c r="BG177" t="s">
        <v>474</v>
      </c>
      <c r="BH177" t="s">
        <v>343</v>
      </c>
    </row>
    <row r="178" spans="59:60">
      <c r="BG178" t="s">
        <v>475</v>
      </c>
      <c r="BH178" t="s">
        <v>343</v>
      </c>
    </row>
    <row r="179" spans="59:60">
      <c r="BG179" t="s">
        <v>476</v>
      </c>
      <c r="BH179" t="s">
        <v>343</v>
      </c>
    </row>
    <row r="180" spans="59:60">
      <c r="BG180" t="s">
        <v>477</v>
      </c>
      <c r="BH180" t="s">
        <v>343</v>
      </c>
    </row>
    <row r="181" spans="59:60">
      <c r="BG181" t="s">
        <v>478</v>
      </c>
      <c r="BH181" t="s">
        <v>479</v>
      </c>
    </row>
    <row r="182" spans="59:60">
      <c r="BG182" t="s">
        <v>480</v>
      </c>
      <c r="BH182" t="s">
        <v>479</v>
      </c>
    </row>
    <row r="183" spans="59:60">
      <c r="BG183" t="s">
        <v>481</v>
      </c>
      <c r="BH183" t="s">
        <v>482</v>
      </c>
    </row>
    <row r="184" spans="59:60">
      <c r="BG184" t="s">
        <v>483</v>
      </c>
      <c r="BH184" t="s">
        <v>484</v>
      </c>
    </row>
    <row r="185" spans="59:60">
      <c r="BG185" t="s">
        <v>485</v>
      </c>
      <c r="BH185" t="s">
        <v>486</v>
      </c>
    </row>
    <row r="186" spans="59:60">
      <c r="BG186" t="s">
        <v>487</v>
      </c>
      <c r="BH186" t="s">
        <v>488</v>
      </c>
    </row>
    <row r="187" spans="59:60">
      <c r="BG187" t="s">
        <v>489</v>
      </c>
      <c r="BH187" t="s">
        <v>490</v>
      </c>
    </row>
    <row r="188" spans="59:60">
      <c r="BG188" t="s">
        <v>491</v>
      </c>
      <c r="BH188" t="s">
        <v>490</v>
      </c>
    </row>
    <row r="189" spans="59:60">
      <c r="BG189" t="s">
        <v>492</v>
      </c>
      <c r="BH189" t="s">
        <v>490</v>
      </c>
    </row>
    <row r="190" spans="59:60">
      <c r="BG190" t="s">
        <v>493</v>
      </c>
      <c r="BH190" t="s">
        <v>490</v>
      </c>
    </row>
    <row r="191" spans="59:60">
      <c r="BG191" t="s">
        <v>494</v>
      </c>
      <c r="BH191" t="s">
        <v>490</v>
      </c>
    </row>
    <row r="192" spans="59:60">
      <c r="BG192" t="s">
        <v>495</v>
      </c>
      <c r="BH192" t="s">
        <v>490</v>
      </c>
    </row>
    <row r="193" spans="59:60">
      <c r="BG193" t="s">
        <v>496</v>
      </c>
      <c r="BH193" t="s">
        <v>490</v>
      </c>
    </row>
    <row r="194" spans="59:60">
      <c r="BG194" t="s">
        <v>38</v>
      </c>
      <c r="BH194" t="s">
        <v>90</v>
      </c>
    </row>
    <row r="195" spans="59:60">
      <c r="BG195" t="s">
        <v>497</v>
      </c>
      <c r="BH195" t="s">
        <v>498</v>
      </c>
    </row>
    <row r="196" spans="59:60">
      <c r="BG196" t="s">
        <v>499</v>
      </c>
      <c r="BH196" t="s">
        <v>500</v>
      </c>
    </row>
    <row r="197" spans="59:60">
      <c r="BG197" t="s">
        <v>501</v>
      </c>
      <c r="BH197" t="s">
        <v>502</v>
      </c>
    </row>
    <row r="198" spans="59:60">
      <c r="BG198" t="s">
        <v>503</v>
      </c>
      <c r="BH198" t="s">
        <v>504</v>
      </c>
    </row>
    <row r="199" spans="59:60">
      <c r="BG199" t="s">
        <v>505</v>
      </c>
      <c r="BH199" t="s">
        <v>506</v>
      </c>
    </row>
    <row r="200" spans="59:60">
      <c r="BG200" t="s">
        <v>507</v>
      </c>
      <c r="BH200" t="s">
        <v>508</v>
      </c>
    </row>
    <row r="201" spans="59:60">
      <c r="BG201" t="s">
        <v>26</v>
      </c>
      <c r="BH201" t="s">
        <v>91</v>
      </c>
    </row>
    <row r="202" spans="59:60">
      <c r="BG202" t="s">
        <v>509</v>
      </c>
      <c r="BH202" t="s">
        <v>510</v>
      </c>
    </row>
    <row r="203" spans="59:60">
      <c r="BG203" t="s">
        <v>511</v>
      </c>
      <c r="BH203" t="s">
        <v>512</v>
      </c>
    </row>
    <row r="204" spans="59:60">
      <c r="BG204" t="s">
        <v>513</v>
      </c>
      <c r="BH204" t="s">
        <v>514</v>
      </c>
    </row>
    <row r="205" spans="59:60">
      <c r="BG205" t="s">
        <v>515</v>
      </c>
      <c r="BH205" t="s">
        <v>516</v>
      </c>
    </row>
    <row r="206" spans="59:60">
      <c r="BG206" t="s">
        <v>517</v>
      </c>
      <c r="BH206" t="s">
        <v>518</v>
      </c>
    </row>
    <row r="207" spans="59:60">
      <c r="BG207" t="s">
        <v>519</v>
      </c>
      <c r="BH207" t="s">
        <v>518</v>
      </c>
    </row>
    <row r="208" spans="59:60">
      <c r="BG208" t="s">
        <v>833</v>
      </c>
      <c r="BH208" t="s">
        <v>518</v>
      </c>
    </row>
    <row r="209" spans="59:60">
      <c r="BG209" t="s">
        <v>926</v>
      </c>
      <c r="BH209" t="s">
        <v>522</v>
      </c>
    </row>
    <row r="210" spans="59:60">
      <c r="BG210" t="s">
        <v>523</v>
      </c>
      <c r="BH210" t="s">
        <v>522</v>
      </c>
    </row>
    <row r="211" spans="59:60">
      <c r="BG211" t="s">
        <v>524</v>
      </c>
      <c r="BH211" t="s">
        <v>518</v>
      </c>
    </row>
    <row r="212" spans="59:60">
      <c r="BG212" t="s">
        <v>525</v>
      </c>
      <c r="BH212" t="s">
        <v>518</v>
      </c>
    </row>
    <row r="213" spans="59:60">
      <c r="BG213" t="s">
        <v>526</v>
      </c>
      <c r="BH213" t="s">
        <v>518</v>
      </c>
    </row>
    <row r="214" spans="59:60">
      <c r="BG214" t="s">
        <v>527</v>
      </c>
      <c r="BH214" t="s">
        <v>522</v>
      </c>
    </row>
    <row r="215" spans="59:60">
      <c r="BG215" t="s">
        <v>528</v>
      </c>
      <c r="BH215" t="s">
        <v>522</v>
      </c>
    </row>
    <row r="216" spans="59:60">
      <c r="BG216" t="s">
        <v>529</v>
      </c>
      <c r="BH216" t="s">
        <v>522</v>
      </c>
    </row>
    <row r="217" spans="59:60">
      <c r="BG217" t="s">
        <v>530</v>
      </c>
      <c r="BH217" t="s">
        <v>522</v>
      </c>
    </row>
    <row r="218" spans="59:60">
      <c r="BG218" t="s">
        <v>531</v>
      </c>
      <c r="BH218" t="s">
        <v>522</v>
      </c>
    </row>
    <row r="219" spans="59:60">
      <c r="BG219" t="s">
        <v>532</v>
      </c>
      <c r="BH219" t="s">
        <v>522</v>
      </c>
    </row>
    <row r="220" spans="59:60">
      <c r="BG220" t="s">
        <v>533</v>
      </c>
      <c r="BH220" t="s">
        <v>522</v>
      </c>
    </row>
    <row r="221" spans="59:60">
      <c r="BG221" t="s">
        <v>534</v>
      </c>
      <c r="BH221" t="s">
        <v>522</v>
      </c>
    </row>
    <row r="222" spans="59:60">
      <c r="BG222" t="s">
        <v>535</v>
      </c>
      <c r="BH222" t="s">
        <v>522</v>
      </c>
    </row>
    <row r="223" spans="59:60">
      <c r="BG223" t="s">
        <v>536</v>
      </c>
      <c r="BH223" t="s">
        <v>537</v>
      </c>
    </row>
    <row r="224" spans="59:60">
      <c r="BG224" t="s">
        <v>12</v>
      </c>
      <c r="BH224" t="s">
        <v>92</v>
      </c>
    </row>
    <row r="225" spans="59:60">
      <c r="BG225" t="s">
        <v>538</v>
      </c>
      <c r="BH225" t="s">
        <v>539</v>
      </c>
    </row>
    <row r="226" spans="59:60">
      <c r="BG226" t="s">
        <v>540</v>
      </c>
      <c r="BH226" t="s">
        <v>539</v>
      </c>
    </row>
    <row r="227" spans="59:60">
      <c r="BG227" t="s">
        <v>541</v>
      </c>
      <c r="BH227" t="s">
        <v>542</v>
      </c>
    </row>
    <row r="228" spans="59:60">
      <c r="BG228" t="s">
        <v>543</v>
      </c>
      <c r="BH228" t="s">
        <v>542</v>
      </c>
    </row>
    <row r="229" spans="59:60">
      <c r="BG229" t="s">
        <v>544</v>
      </c>
      <c r="BH229" t="s">
        <v>542</v>
      </c>
    </row>
    <row r="230" spans="59:60">
      <c r="BG230" t="s">
        <v>545</v>
      </c>
      <c r="BH230" t="s">
        <v>542</v>
      </c>
    </row>
    <row r="231" spans="59:60">
      <c r="BG231" t="s">
        <v>546</v>
      </c>
      <c r="BH231" t="s">
        <v>542</v>
      </c>
    </row>
    <row r="232" spans="59:60">
      <c r="BG232" t="s">
        <v>547</v>
      </c>
      <c r="BH232" t="s">
        <v>548</v>
      </c>
    </row>
    <row r="233" spans="59:60">
      <c r="BG233" t="s">
        <v>43</v>
      </c>
      <c r="BH233" t="s">
        <v>168</v>
      </c>
    </row>
    <row r="234" spans="59:60">
      <c r="BG234" t="s">
        <v>549</v>
      </c>
      <c r="BH234" t="s">
        <v>550</v>
      </c>
    </row>
    <row r="235" spans="59:60">
      <c r="BG235" t="s">
        <v>551</v>
      </c>
      <c r="BH235" t="s">
        <v>552</v>
      </c>
    </row>
    <row r="236" spans="59:60">
      <c r="BG236" t="s">
        <v>47</v>
      </c>
      <c r="BH236" t="s">
        <v>93</v>
      </c>
    </row>
    <row r="237" spans="59:60">
      <c r="BG237" t="s">
        <v>553</v>
      </c>
      <c r="BH237" t="s">
        <v>554</v>
      </c>
    </row>
    <row r="238" spans="59:60">
      <c r="BG238" t="s">
        <v>553</v>
      </c>
      <c r="BH238" t="s">
        <v>554</v>
      </c>
    </row>
    <row r="239" spans="59:60">
      <c r="BG239" t="s">
        <v>555</v>
      </c>
      <c r="BH239" t="s">
        <v>556</v>
      </c>
    </row>
    <row r="240" spans="59:60">
      <c r="BG240" t="s">
        <v>557</v>
      </c>
      <c r="BH240" t="s">
        <v>558</v>
      </c>
    </row>
    <row r="241" spans="59:60">
      <c r="BG241" t="s">
        <v>559</v>
      </c>
      <c r="BH241" t="s">
        <v>345</v>
      </c>
    </row>
    <row r="242" spans="59:60">
      <c r="BG242" t="s">
        <v>560</v>
      </c>
      <c r="BH242" t="s">
        <v>345</v>
      </c>
    </row>
    <row r="243" spans="59:60">
      <c r="BG243" t="s">
        <v>561</v>
      </c>
      <c r="BH243" t="s">
        <v>345</v>
      </c>
    </row>
    <row r="244" spans="59:60">
      <c r="BG244" t="s">
        <v>562</v>
      </c>
      <c r="BH244" t="s">
        <v>345</v>
      </c>
    </row>
    <row r="245" spans="59:60">
      <c r="BG245" t="s">
        <v>563</v>
      </c>
      <c r="BH245" t="s">
        <v>564</v>
      </c>
    </row>
    <row r="246" spans="59:60">
      <c r="BG246" t="s">
        <v>565</v>
      </c>
      <c r="BH246" t="s">
        <v>566</v>
      </c>
    </row>
    <row r="247" spans="59:60">
      <c r="BG247" t="s">
        <v>567</v>
      </c>
      <c r="BH247" t="s">
        <v>568</v>
      </c>
    </row>
    <row r="248" spans="59:60">
      <c r="BG248" t="s">
        <v>569</v>
      </c>
      <c r="BH248" t="s">
        <v>570</v>
      </c>
    </row>
    <row r="249" spans="59:60">
      <c r="BG249" t="s">
        <v>571</v>
      </c>
      <c r="BH249" t="s">
        <v>572</v>
      </c>
    </row>
    <row r="250" spans="59:60">
      <c r="BG250" t="s">
        <v>573</v>
      </c>
      <c r="BH250" t="s">
        <v>574</v>
      </c>
    </row>
    <row r="251" spans="59:60">
      <c r="BG251" t="s">
        <v>575</v>
      </c>
      <c r="BH251" t="s">
        <v>576</v>
      </c>
    </row>
    <row r="252" spans="59:60">
      <c r="BG252" t="s">
        <v>577</v>
      </c>
      <c r="BH252" t="s">
        <v>578</v>
      </c>
    </row>
    <row r="253" spans="59:60">
      <c r="BG253" t="s">
        <v>63</v>
      </c>
      <c r="BH253" t="s">
        <v>94</v>
      </c>
    </row>
    <row r="254" spans="59:60">
      <c r="BG254" t="s">
        <v>579</v>
      </c>
      <c r="BH254" t="s">
        <v>580</v>
      </c>
    </row>
    <row r="255" spans="59:60">
      <c r="BG255" t="s">
        <v>581</v>
      </c>
      <c r="BH255" t="s">
        <v>580</v>
      </c>
    </row>
    <row r="256" spans="59:60">
      <c r="BG256" t="s">
        <v>582</v>
      </c>
      <c r="BH256" t="s">
        <v>583</v>
      </c>
    </row>
    <row r="257" spans="59:60">
      <c r="BG257" t="s">
        <v>584</v>
      </c>
      <c r="BH257" t="s">
        <v>585</v>
      </c>
    </row>
    <row r="258" spans="59:60">
      <c r="BG258" t="s">
        <v>586</v>
      </c>
      <c r="BH258" t="s">
        <v>585</v>
      </c>
    </row>
    <row r="259" spans="59:60">
      <c r="BG259" t="s">
        <v>587</v>
      </c>
      <c r="BH259" t="s">
        <v>585</v>
      </c>
    </row>
    <row r="260" spans="59:60">
      <c r="BG260" t="s">
        <v>588</v>
      </c>
      <c r="BH260" t="s">
        <v>585</v>
      </c>
    </row>
    <row r="261" spans="59:60">
      <c r="BG261" t="s">
        <v>589</v>
      </c>
      <c r="BH261" t="s">
        <v>590</v>
      </c>
    </row>
    <row r="262" spans="59:60">
      <c r="BG262" t="s">
        <v>591</v>
      </c>
      <c r="BH262" t="s">
        <v>590</v>
      </c>
    </row>
    <row r="263" spans="59:60">
      <c r="BG263" t="s">
        <v>592</v>
      </c>
      <c r="BH263" t="s">
        <v>590</v>
      </c>
    </row>
    <row r="264" spans="59:60">
      <c r="BG264" t="s">
        <v>593</v>
      </c>
      <c r="BH264" t="s">
        <v>590</v>
      </c>
    </row>
    <row r="265" spans="59:60">
      <c r="BG265" t="s">
        <v>594</v>
      </c>
      <c r="BH265" t="s">
        <v>595</v>
      </c>
    </row>
    <row r="266" spans="59:60">
      <c r="BG266" t="s">
        <v>596</v>
      </c>
      <c r="BH266" t="s">
        <v>597</v>
      </c>
    </row>
    <row r="267" spans="59:60">
      <c r="BG267" t="s">
        <v>598</v>
      </c>
      <c r="BH267" t="s">
        <v>599</v>
      </c>
    </row>
    <row r="268" spans="59:60">
      <c r="BG268" t="s">
        <v>600</v>
      </c>
      <c r="BH268" t="s">
        <v>601</v>
      </c>
    </row>
    <row r="269" spans="59:60">
      <c r="BG269" t="s">
        <v>17</v>
      </c>
      <c r="BH269" t="s">
        <v>95</v>
      </c>
    </row>
    <row r="270" spans="59:60">
      <c r="BG270" t="s">
        <v>602</v>
      </c>
      <c r="BH270" t="s">
        <v>603</v>
      </c>
    </row>
    <row r="271" spans="59:60">
      <c r="BG271" t="s">
        <v>604</v>
      </c>
      <c r="BH271" t="s">
        <v>603</v>
      </c>
    </row>
    <row r="272" spans="59:60">
      <c r="BG272" t="s">
        <v>605</v>
      </c>
      <c r="BH272" t="s">
        <v>318</v>
      </c>
    </row>
    <row r="273" spans="59:60">
      <c r="BG273" t="s">
        <v>606</v>
      </c>
      <c r="BH273" t="s">
        <v>318</v>
      </c>
    </row>
    <row r="274" spans="59:60">
      <c r="BG274" t="s">
        <v>607</v>
      </c>
      <c r="BH274" t="s">
        <v>608</v>
      </c>
    </row>
    <row r="275" spans="59:60">
      <c r="BG275" t="s">
        <v>609</v>
      </c>
      <c r="BH275" t="s">
        <v>608</v>
      </c>
    </row>
    <row r="276" spans="59:60">
      <c r="BG276" t="s">
        <v>610</v>
      </c>
      <c r="BH276" t="s">
        <v>611</v>
      </c>
    </row>
    <row r="277" spans="59:60">
      <c r="BG277" t="s">
        <v>612</v>
      </c>
      <c r="BH277" t="s">
        <v>613</v>
      </c>
    </row>
    <row r="278" spans="59:60">
      <c r="BG278" t="s">
        <v>614</v>
      </c>
      <c r="BH278" t="s">
        <v>615</v>
      </c>
    </row>
    <row r="279" spans="59:60">
      <c r="BG279" t="s">
        <v>616</v>
      </c>
      <c r="BH279" t="s">
        <v>617</v>
      </c>
    </row>
    <row r="280" spans="59:60">
      <c r="BG280" t="s">
        <v>618</v>
      </c>
      <c r="BH280" t="s">
        <v>619</v>
      </c>
    </row>
    <row r="281" spans="59:60">
      <c r="BG281" t="s">
        <v>620</v>
      </c>
      <c r="BH281" t="s">
        <v>621</v>
      </c>
    </row>
    <row r="282" spans="59:60">
      <c r="BG282" t="s">
        <v>622</v>
      </c>
      <c r="BH282" t="s">
        <v>623</v>
      </c>
    </row>
    <row r="283" spans="59:60">
      <c r="BG283" t="s">
        <v>624</v>
      </c>
      <c r="BH283" t="s">
        <v>625</v>
      </c>
    </row>
    <row r="284" spans="59:60">
      <c r="BG284" t="s">
        <v>626</v>
      </c>
      <c r="BH284" t="s">
        <v>627</v>
      </c>
    </row>
    <row r="285" spans="59:60">
      <c r="BG285" t="s">
        <v>628</v>
      </c>
      <c r="BH285" t="s">
        <v>629</v>
      </c>
    </row>
    <row r="286" spans="59:60">
      <c r="BG286" t="s">
        <v>630</v>
      </c>
      <c r="BH286" t="s">
        <v>631</v>
      </c>
    </row>
    <row r="287" spans="59:60">
      <c r="BG287" t="s">
        <v>632</v>
      </c>
      <c r="BH287" t="s">
        <v>633</v>
      </c>
    </row>
    <row r="288" spans="59:60">
      <c r="BG288" t="s">
        <v>634</v>
      </c>
      <c r="BH288" t="s">
        <v>633</v>
      </c>
    </row>
    <row r="289" spans="59:60">
      <c r="BG289" t="s">
        <v>635</v>
      </c>
      <c r="BH289" t="s">
        <v>636</v>
      </c>
    </row>
    <row r="290" spans="59:60">
      <c r="BG290" t="s">
        <v>637</v>
      </c>
      <c r="BH290" t="s">
        <v>638</v>
      </c>
    </row>
    <row r="291" spans="59:60">
      <c r="BG291" t="s">
        <v>639</v>
      </c>
      <c r="BH291" t="s">
        <v>638</v>
      </c>
    </row>
    <row r="292" spans="59:60">
      <c r="BG292" t="s">
        <v>640</v>
      </c>
      <c r="BH292" t="s">
        <v>638</v>
      </c>
    </row>
    <row r="293" spans="59:60">
      <c r="BG293" t="s">
        <v>641</v>
      </c>
      <c r="BH293" t="s">
        <v>642</v>
      </c>
    </row>
    <row r="294" spans="59:60">
      <c r="BG294" t="s">
        <v>643</v>
      </c>
      <c r="BH294" t="s">
        <v>642</v>
      </c>
    </row>
    <row r="295" spans="59:60">
      <c r="BG295" t="s">
        <v>644</v>
      </c>
      <c r="BH295" t="s">
        <v>645</v>
      </c>
    </row>
    <row r="296" spans="59:60">
      <c r="BG296" t="s">
        <v>21</v>
      </c>
      <c r="BH296" t="s">
        <v>96</v>
      </c>
    </row>
    <row r="297" spans="59:60">
      <c r="BG297" t="s">
        <v>646</v>
      </c>
      <c r="BH297" t="s">
        <v>647</v>
      </c>
    </row>
    <row r="298" spans="59:60">
      <c r="BG298" t="s">
        <v>648</v>
      </c>
      <c r="BH298" t="s">
        <v>647</v>
      </c>
    </row>
    <row r="299" spans="59:60">
      <c r="BG299" t="s">
        <v>649</v>
      </c>
      <c r="BH299" t="s">
        <v>650</v>
      </c>
    </row>
    <row r="300" spans="59:60">
      <c r="BG300" t="s">
        <v>834</v>
      </c>
      <c r="BH300" t="s">
        <v>97</v>
      </c>
    </row>
    <row r="301" spans="59:60">
      <c r="BG301" t="s">
        <v>98</v>
      </c>
      <c r="BH301" t="s">
        <v>97</v>
      </c>
    </row>
    <row r="302" spans="59:60">
      <c r="BG302" t="s">
        <v>651</v>
      </c>
      <c r="BH302" t="s">
        <v>97</v>
      </c>
    </row>
    <row r="303" spans="59:60">
      <c r="BG303" t="s">
        <v>652</v>
      </c>
      <c r="BH303" t="s">
        <v>653</v>
      </c>
    </row>
    <row r="304" spans="59:60">
      <c r="BG304" t="s">
        <v>654</v>
      </c>
      <c r="BH304" t="s">
        <v>655</v>
      </c>
    </row>
    <row r="305" spans="59:60">
      <c r="BG305" t="s">
        <v>656</v>
      </c>
      <c r="BH305" t="s">
        <v>657</v>
      </c>
    </row>
    <row r="306" spans="59:60">
      <c r="BG306" t="s">
        <v>658</v>
      </c>
      <c r="BH306" t="s">
        <v>659</v>
      </c>
    </row>
    <row r="307" spans="59:60">
      <c r="BG307" t="s">
        <v>660</v>
      </c>
      <c r="BH307" t="s">
        <v>661</v>
      </c>
    </row>
    <row r="308" spans="59:60">
      <c r="BG308" t="s">
        <v>662</v>
      </c>
      <c r="BH308" t="s">
        <v>663</v>
      </c>
    </row>
    <row r="309" spans="59:60">
      <c r="BG309" t="s">
        <v>664</v>
      </c>
      <c r="BH309" t="s">
        <v>665</v>
      </c>
    </row>
    <row r="310" spans="59:60">
      <c r="BG310" t="s">
        <v>666</v>
      </c>
      <c r="BH310" t="s">
        <v>667</v>
      </c>
    </row>
    <row r="311" spans="59:60">
      <c r="BG311" t="s">
        <v>668</v>
      </c>
      <c r="BH311" t="s">
        <v>669</v>
      </c>
    </row>
    <row r="312" spans="59:60">
      <c r="BG312" t="s">
        <v>670</v>
      </c>
      <c r="BH312" t="s">
        <v>669</v>
      </c>
    </row>
    <row r="313" spans="59:60">
      <c r="BG313" t="s">
        <v>7</v>
      </c>
      <c r="BH313" t="s">
        <v>99</v>
      </c>
    </row>
    <row r="314" spans="59:60">
      <c r="BG314" t="s">
        <v>671</v>
      </c>
      <c r="BH314" t="s">
        <v>672</v>
      </c>
    </row>
    <row r="315" spans="59:60">
      <c r="BG315" t="s">
        <v>673</v>
      </c>
      <c r="BH315" t="s">
        <v>672</v>
      </c>
    </row>
    <row r="316" spans="59:60">
      <c r="BG316" t="s">
        <v>674</v>
      </c>
      <c r="BH316" t="s">
        <v>675</v>
      </c>
    </row>
    <row r="317" spans="59:60">
      <c r="BG317" t="s">
        <v>676</v>
      </c>
      <c r="BH317" t="s">
        <v>675</v>
      </c>
    </row>
    <row r="318" spans="59:60">
      <c r="BG318" t="s">
        <v>677</v>
      </c>
      <c r="BH318" t="s">
        <v>678</v>
      </c>
    </row>
    <row r="319" spans="59:60">
      <c r="BG319" t="s">
        <v>679</v>
      </c>
      <c r="BH319" t="s">
        <v>678</v>
      </c>
    </row>
    <row r="320" spans="59:60">
      <c r="BG320" t="s">
        <v>680</v>
      </c>
      <c r="BH320" t="s">
        <v>681</v>
      </c>
    </row>
    <row r="321" spans="59:60">
      <c r="BG321" t="s">
        <v>682</v>
      </c>
      <c r="BH321" t="s">
        <v>681</v>
      </c>
    </row>
    <row r="322" spans="59:60">
      <c r="BG322" t="s">
        <v>683</v>
      </c>
      <c r="BH322" t="s">
        <v>684</v>
      </c>
    </row>
    <row r="323" spans="59:60">
      <c r="BG323" t="s">
        <v>685</v>
      </c>
      <c r="BH323" t="s">
        <v>686</v>
      </c>
    </row>
    <row r="324" spans="59:60">
      <c r="BG324" t="s">
        <v>687</v>
      </c>
      <c r="BH324" t="s">
        <v>688</v>
      </c>
    </row>
    <row r="325" spans="59:60">
      <c r="BG325" t="s">
        <v>689</v>
      </c>
      <c r="BH325" t="s">
        <v>690</v>
      </c>
    </row>
    <row r="326" spans="59:60">
      <c r="BG326" t="s">
        <v>691</v>
      </c>
      <c r="BH326" t="s">
        <v>692</v>
      </c>
    </row>
    <row r="327" spans="59:60">
      <c r="BG327" t="s">
        <v>693</v>
      </c>
      <c r="BH327" t="s">
        <v>694</v>
      </c>
    </row>
    <row r="328" spans="59:60">
      <c r="BG328" t="s">
        <v>695</v>
      </c>
      <c r="BH328" t="s">
        <v>694</v>
      </c>
    </row>
    <row r="329" spans="59:60">
      <c r="BG329" t="s">
        <v>15</v>
      </c>
      <c r="BH329" t="s">
        <v>100</v>
      </c>
    </row>
    <row r="330" spans="59:60">
      <c r="BG330" t="s">
        <v>696</v>
      </c>
      <c r="BH330" t="s">
        <v>697</v>
      </c>
    </row>
    <row r="331" spans="59:60">
      <c r="BG331" t="s">
        <v>698</v>
      </c>
      <c r="BH331" t="s">
        <v>699</v>
      </c>
    </row>
    <row r="332" spans="59:60">
      <c r="BG332" t="s">
        <v>700</v>
      </c>
      <c r="BH332" t="s">
        <v>699</v>
      </c>
    </row>
    <row r="333" spans="59:60">
      <c r="BG333" t="s">
        <v>701</v>
      </c>
      <c r="BH333" t="s">
        <v>702</v>
      </c>
    </row>
    <row r="334" spans="59:60">
      <c r="BG334" t="s">
        <v>703</v>
      </c>
      <c r="BH334" t="s">
        <v>702</v>
      </c>
    </row>
    <row r="335" spans="59:60">
      <c r="BG335" t="s">
        <v>704</v>
      </c>
      <c r="BH335" t="s">
        <v>705</v>
      </c>
    </row>
    <row r="336" spans="59:60">
      <c r="BG336" t="s">
        <v>706</v>
      </c>
      <c r="BH336" t="s">
        <v>707</v>
      </c>
    </row>
    <row r="337" spans="59:60">
      <c r="BG337" t="s">
        <v>708</v>
      </c>
      <c r="BH337" t="s">
        <v>709</v>
      </c>
    </row>
    <row r="338" spans="59:60">
      <c r="BG338" t="s">
        <v>710</v>
      </c>
      <c r="BH338" t="s">
        <v>711</v>
      </c>
    </row>
    <row r="339" spans="59:60">
      <c r="BG339" t="s">
        <v>712</v>
      </c>
      <c r="BH339" t="s">
        <v>713</v>
      </c>
    </row>
    <row r="340" spans="59:60">
      <c r="BG340" t="s">
        <v>714</v>
      </c>
      <c r="BH340" t="s">
        <v>713</v>
      </c>
    </row>
    <row r="341" spans="59:60">
      <c r="BG341" t="s">
        <v>715</v>
      </c>
      <c r="BH341" t="s">
        <v>716</v>
      </c>
    </row>
    <row r="342" spans="59:60">
      <c r="BG342" t="s">
        <v>717</v>
      </c>
      <c r="BH342" t="s">
        <v>718</v>
      </c>
    </row>
    <row r="343" spans="59:60">
      <c r="BG343" t="s">
        <v>719</v>
      </c>
      <c r="BH343" t="s">
        <v>720</v>
      </c>
    </row>
    <row r="344" spans="59:60">
      <c r="BG344" t="s">
        <v>58</v>
      </c>
      <c r="BH344" t="s">
        <v>101</v>
      </c>
    </row>
    <row r="345" spans="59:60">
      <c r="BG345" t="s">
        <v>721</v>
      </c>
      <c r="BH345" t="s">
        <v>722</v>
      </c>
    </row>
    <row r="346" spans="59:60">
      <c r="BG346" t="s">
        <v>723</v>
      </c>
      <c r="BH346" t="s">
        <v>724</v>
      </c>
    </row>
    <row r="347" spans="59:60">
      <c r="BG347" t="s">
        <v>725</v>
      </c>
      <c r="BH347" t="s">
        <v>726</v>
      </c>
    </row>
    <row r="348" spans="59:60">
      <c r="BG348" t="s">
        <v>727</v>
      </c>
      <c r="BH348" t="s">
        <v>728</v>
      </c>
    </row>
    <row r="349" spans="59:60">
      <c r="BG349" t="s">
        <v>729</v>
      </c>
      <c r="BH349" t="s">
        <v>688</v>
      </c>
    </row>
    <row r="350" spans="59:60">
      <c r="BG350" t="s">
        <v>730</v>
      </c>
      <c r="BH350" t="s">
        <v>684</v>
      </c>
    </row>
    <row r="351" spans="59:60">
      <c r="BG351" t="s">
        <v>731</v>
      </c>
      <c r="BH351" t="s">
        <v>732</v>
      </c>
    </row>
    <row r="352" spans="59:60">
      <c r="BG352" t="s">
        <v>733</v>
      </c>
      <c r="BH352" t="s">
        <v>732</v>
      </c>
    </row>
    <row r="353" spans="59:60">
      <c r="BG353" t="s">
        <v>734</v>
      </c>
      <c r="BH353" t="s">
        <v>686</v>
      </c>
    </row>
    <row r="354" spans="59:60">
      <c r="BG354" t="s">
        <v>735</v>
      </c>
      <c r="BH354" t="s">
        <v>688</v>
      </c>
    </row>
    <row r="355" spans="59:60">
      <c r="BG355" t="s">
        <v>736</v>
      </c>
      <c r="BH355" t="s">
        <v>684</v>
      </c>
    </row>
    <row r="356" spans="59:60">
      <c r="BG356" t="s">
        <v>737</v>
      </c>
      <c r="BH356" t="s">
        <v>686</v>
      </c>
    </row>
    <row r="357" spans="59:60">
      <c r="BG357" t="s">
        <v>738</v>
      </c>
      <c r="BH357" t="s">
        <v>739</v>
      </c>
    </row>
    <row r="358" spans="59:60">
      <c r="BG358" t="s">
        <v>740</v>
      </c>
      <c r="BH358" t="s">
        <v>741</v>
      </c>
    </row>
    <row r="359" spans="59:60">
      <c r="BG359" t="s">
        <v>742</v>
      </c>
      <c r="BH359" t="s">
        <v>97</v>
      </c>
    </row>
    <row r="360" spans="59:60">
      <c r="BG360" t="s">
        <v>51</v>
      </c>
      <c r="BH360" t="s">
        <v>102</v>
      </c>
    </row>
    <row r="361" spans="59:60">
      <c r="BG361" t="s">
        <v>743</v>
      </c>
      <c r="BH361" t="s">
        <v>744</v>
      </c>
    </row>
    <row r="362" spans="59:60">
      <c r="BG362" t="s">
        <v>745</v>
      </c>
      <c r="BH362" t="s">
        <v>746</v>
      </c>
    </row>
    <row r="363" spans="59:60">
      <c r="BG363" t="s">
        <v>747</v>
      </c>
      <c r="BH363" t="s">
        <v>748</v>
      </c>
    </row>
    <row r="364" spans="59:60">
      <c r="BG364" t="s">
        <v>749</v>
      </c>
      <c r="BH364" t="s">
        <v>748</v>
      </c>
    </row>
    <row r="365" spans="59:60">
      <c r="BG365" t="s">
        <v>750</v>
      </c>
      <c r="BH365" t="s">
        <v>169</v>
      </c>
    </row>
    <row r="366" spans="59:60">
      <c r="BG366" t="s">
        <v>53</v>
      </c>
      <c r="BH366" t="s">
        <v>169</v>
      </c>
    </row>
    <row r="367" spans="59:60">
      <c r="BG367" t="s">
        <v>751</v>
      </c>
      <c r="BH367" t="s">
        <v>752</v>
      </c>
    </row>
    <row r="368" spans="59:60">
      <c r="BG368" t="s">
        <v>753</v>
      </c>
      <c r="BH368" t="s">
        <v>752</v>
      </c>
    </row>
    <row r="369" spans="59:60">
      <c r="BG369" t="s">
        <v>754</v>
      </c>
      <c r="BH369" t="s">
        <v>752</v>
      </c>
    </row>
    <row r="370" spans="59:60">
      <c r="BG370" t="s">
        <v>755</v>
      </c>
      <c r="BH370" t="s">
        <v>752</v>
      </c>
    </row>
    <row r="371" spans="59:60">
      <c r="BG371" t="s">
        <v>756</v>
      </c>
      <c r="BH371" t="s">
        <v>757</v>
      </c>
    </row>
    <row r="372" spans="59:60">
      <c r="BG372" t="s">
        <v>758</v>
      </c>
      <c r="BH372" t="s">
        <v>759</v>
      </c>
    </row>
    <row r="373" spans="59:60">
      <c r="BG373" t="s">
        <v>760</v>
      </c>
      <c r="BH373" t="s">
        <v>759</v>
      </c>
    </row>
    <row r="374" spans="59:60">
      <c r="BG374" t="s">
        <v>761</v>
      </c>
      <c r="BH374" t="s">
        <v>759</v>
      </c>
    </row>
    <row r="375" spans="59:60">
      <c r="BG375" t="s">
        <v>762</v>
      </c>
      <c r="BH375" t="s">
        <v>759</v>
      </c>
    </row>
    <row r="376" spans="59:60">
      <c r="BG376" t="s">
        <v>763</v>
      </c>
      <c r="BH376" t="s">
        <v>764</v>
      </c>
    </row>
    <row r="377" spans="59:60">
      <c r="BG377" t="s">
        <v>765</v>
      </c>
      <c r="BH377" t="s">
        <v>766</v>
      </c>
    </row>
    <row r="378" spans="59:60">
      <c r="BG378" t="s">
        <v>767</v>
      </c>
      <c r="BH378" t="s">
        <v>768</v>
      </c>
    </row>
    <row r="379" spans="59:60">
      <c r="BG379" t="s">
        <v>769</v>
      </c>
      <c r="BH379" t="s">
        <v>770</v>
      </c>
    </row>
    <row r="380" spans="59:60">
      <c r="BG380" t="s">
        <v>771</v>
      </c>
      <c r="BH380" t="s">
        <v>772</v>
      </c>
    </row>
    <row r="381" spans="59:60">
      <c r="BG381" t="s">
        <v>773</v>
      </c>
      <c r="BH381" t="s">
        <v>772</v>
      </c>
    </row>
    <row r="382" spans="59:60">
      <c r="BG382" t="s">
        <v>774</v>
      </c>
      <c r="BH382" t="s">
        <v>775</v>
      </c>
    </row>
    <row r="383" spans="59:60">
      <c r="BG383" t="s">
        <v>776</v>
      </c>
      <c r="BH383" t="s">
        <v>775</v>
      </c>
    </row>
    <row r="384" spans="59:60">
      <c r="BG384" t="s">
        <v>35</v>
      </c>
      <c r="BH384" t="s">
        <v>103</v>
      </c>
    </row>
    <row r="385" spans="59:60">
      <c r="BG385" t="s">
        <v>777</v>
      </c>
      <c r="BH385" t="s">
        <v>778</v>
      </c>
    </row>
    <row r="386" spans="59:60">
      <c r="BG386" t="s">
        <v>927</v>
      </c>
      <c r="BH386" t="s">
        <v>778</v>
      </c>
    </row>
    <row r="387" spans="59:60">
      <c r="BG387" t="s">
        <v>779</v>
      </c>
      <c r="BH387" t="s">
        <v>780</v>
      </c>
    </row>
    <row r="388" spans="59:60">
      <c r="BG388" t="s">
        <v>781</v>
      </c>
      <c r="BH388" t="s">
        <v>782</v>
      </c>
    </row>
    <row r="389" spans="59:60">
      <c r="BG389" t="s">
        <v>783</v>
      </c>
      <c r="BH389" t="s">
        <v>782</v>
      </c>
    </row>
    <row r="390" spans="59:60">
      <c r="BG390" t="s">
        <v>784</v>
      </c>
      <c r="BH390" t="s">
        <v>785</v>
      </c>
    </row>
    <row r="391" spans="59:60">
      <c r="BG391" t="s">
        <v>786</v>
      </c>
      <c r="BH391" t="s">
        <v>787</v>
      </c>
    </row>
    <row r="392" spans="59:60">
      <c r="BG392" t="s">
        <v>788</v>
      </c>
      <c r="BH392" t="s">
        <v>789</v>
      </c>
    </row>
    <row r="393" spans="59:60">
      <c r="BG393" t="s">
        <v>790</v>
      </c>
      <c r="BH393" t="s">
        <v>104</v>
      </c>
    </row>
    <row r="394" spans="59:60">
      <c r="BG394" t="s">
        <v>56</v>
      </c>
      <c r="BH394" t="s">
        <v>104</v>
      </c>
    </row>
    <row r="395" spans="59:60">
      <c r="BG395" t="s">
        <v>791</v>
      </c>
      <c r="BH395" t="s">
        <v>792</v>
      </c>
    </row>
    <row r="396" spans="59:60">
      <c r="BG396" t="s">
        <v>793</v>
      </c>
      <c r="BH396" t="s">
        <v>794</v>
      </c>
    </row>
    <row r="397" spans="59:60">
      <c r="BG397" t="s">
        <v>795</v>
      </c>
      <c r="BH397" t="s">
        <v>794</v>
      </c>
    </row>
    <row r="398" spans="59:60">
      <c r="BG398" t="s">
        <v>796</v>
      </c>
      <c r="BH398" t="s">
        <v>797</v>
      </c>
    </row>
    <row r="399" spans="59:60">
      <c r="BG399" t="s">
        <v>798</v>
      </c>
      <c r="BH399" t="s">
        <v>799</v>
      </c>
    </row>
    <row r="400" spans="59:60">
      <c r="BG400" t="s">
        <v>800</v>
      </c>
      <c r="BH400" t="s">
        <v>801</v>
      </c>
    </row>
    <row r="401" spans="59:60">
      <c r="BG401" t="s">
        <v>802</v>
      </c>
      <c r="BH401" t="s">
        <v>803</v>
      </c>
    </row>
    <row r="402" spans="59:60">
      <c r="BG402" t="s">
        <v>804</v>
      </c>
      <c r="BH402" t="s">
        <v>803</v>
      </c>
    </row>
    <row r="403" spans="59:60">
      <c r="BG403" t="s">
        <v>805</v>
      </c>
      <c r="BH403" t="s">
        <v>803</v>
      </c>
    </row>
    <row r="404" spans="59:60">
      <c r="BG404" t="s">
        <v>806</v>
      </c>
      <c r="BH404" t="s">
        <v>803</v>
      </c>
    </row>
    <row r="405" spans="59:60">
      <c r="BG405" t="s">
        <v>807</v>
      </c>
      <c r="BH405" t="s">
        <v>803</v>
      </c>
    </row>
    <row r="406" spans="59:60">
      <c r="BG406" t="s">
        <v>808</v>
      </c>
      <c r="BH406" t="s">
        <v>809</v>
      </c>
    </row>
    <row r="407" spans="59:60">
      <c r="BG407" t="s">
        <v>810</v>
      </c>
      <c r="BH407" t="s">
        <v>809</v>
      </c>
    </row>
    <row r="408" spans="59:60">
      <c r="BG408" t="s">
        <v>811</v>
      </c>
      <c r="BH408" t="s">
        <v>812</v>
      </c>
    </row>
    <row r="409" spans="59:60">
      <c r="BG409" t="s">
        <v>813</v>
      </c>
      <c r="BH409" t="s">
        <v>812</v>
      </c>
    </row>
    <row r="410" spans="59:60">
      <c r="BG410" t="s">
        <v>814</v>
      </c>
      <c r="BH410" t="s">
        <v>812</v>
      </c>
    </row>
    <row r="411" spans="59:60">
      <c r="BG411" t="s">
        <v>815</v>
      </c>
      <c r="BH411" t="s">
        <v>97</v>
      </c>
    </row>
    <row r="412" spans="59:60">
      <c r="BG412" t="s">
        <v>816</v>
      </c>
      <c r="BH412" t="s">
        <v>817</v>
      </c>
    </row>
    <row r="413" spans="59:60">
      <c r="BG413" t="s">
        <v>818</v>
      </c>
      <c r="BH413" t="s">
        <v>819</v>
      </c>
    </row>
    <row r="414" spans="59:60">
      <c r="BG414" t="s">
        <v>49</v>
      </c>
      <c r="BH414" t="s">
        <v>105</v>
      </c>
    </row>
    <row r="415" spans="59:60">
      <c r="BG415" t="s">
        <v>820</v>
      </c>
      <c r="BH415" t="s">
        <v>821</v>
      </c>
    </row>
    <row r="416" spans="59:60">
      <c r="BG416" t="s">
        <v>822</v>
      </c>
      <c r="BH416" t="s">
        <v>823</v>
      </c>
    </row>
    <row r="417" spans="59:60">
      <c r="BG417" t="s">
        <v>3</v>
      </c>
      <c r="BH417" t="s">
        <v>104</v>
      </c>
    </row>
  </sheetData>
  <mergeCells count="17">
    <mergeCell ref="S27:T27"/>
    <mergeCell ref="B28:N28"/>
    <mergeCell ref="P28:T28"/>
    <mergeCell ref="B1:T1"/>
    <mergeCell ref="B2:T2"/>
    <mergeCell ref="B3:B4"/>
    <mergeCell ref="C3:C4"/>
    <mergeCell ref="G3:G4"/>
    <mergeCell ref="K3:K4"/>
    <mergeCell ref="P3:P4"/>
    <mergeCell ref="Q3:Q4"/>
    <mergeCell ref="R3:R4"/>
    <mergeCell ref="S3:S4"/>
    <mergeCell ref="T3:T4"/>
    <mergeCell ref="B26:C26"/>
    <mergeCell ref="S26:T26"/>
    <mergeCell ref="B27:C27"/>
  </mergeCells>
  <conditionalFormatting sqref="D5:N26 P5:P26">
    <cfRule type="colorScale" priority="3">
      <colorScale>
        <cfvo type="num" val="0"/>
        <cfvo type="num" val="94"/>
        <cfvo type="num" val="188"/>
        <color rgb="FF00B050"/>
        <color rgb="FFFFEB84"/>
        <color rgb="FFC00000"/>
      </colorScale>
    </cfRule>
  </conditionalFormatting>
  <conditionalFormatting sqref="O5:O26">
    <cfRule type="colorScale" priority="1">
      <colorScale>
        <cfvo type="num" val="0"/>
        <cfvo type="num" val="42"/>
        <cfvo type="num" val="84"/>
        <color rgb="FF00B050"/>
        <color rgb="FFFFEB84"/>
        <color rgb="FFC00000"/>
      </colorScale>
    </cfRule>
  </conditionalFormatting>
  <conditionalFormatting sqref="Q5:Q26">
    <cfRule type="colorScale" priority="5">
      <colorScale>
        <cfvo type="num" val="1"/>
        <cfvo type="num" val="96.5"/>
        <cfvo type="num" val="193"/>
        <color rgb="FF00B050"/>
        <color rgb="FFFFEB84"/>
        <color rgb="FFC00000"/>
      </colorScale>
    </cfRule>
  </conditionalFormatting>
  <conditionalFormatting sqref="R5:R26">
    <cfRule type="colorScale" priority="4">
      <colorScale>
        <cfvo type="num" val="1"/>
        <cfvo type="num" val="90.5"/>
        <cfvo type="num" val="181"/>
        <color rgb="FF00B050"/>
        <color rgb="FFFFEB84"/>
        <color rgb="FFC00000"/>
      </colorScale>
    </cfRule>
  </conditionalFormatting>
  <printOptions horizontalCentered="1" verticalCentered="1"/>
  <pageMargins left="0" right="0" top="0" bottom="0" header="0" footer="0"/>
  <pageSetup paperSize="9" scale="34"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81D63-E1F5-4EC3-BA5E-599957E89559}">
  <sheetPr>
    <tabColor theme="1"/>
  </sheetPr>
  <dimension ref="A1:AB372"/>
  <sheetViews>
    <sheetView zoomScaleNormal="100" workbookViewId="0">
      <selection activeCell="P1" sqref="N1:P1048576"/>
    </sheetView>
  </sheetViews>
  <sheetFormatPr defaultRowHeight="15"/>
  <cols>
    <col min="1" max="1" width="5.140625" style="1" customWidth="1"/>
    <col min="2" max="2" width="8.140625" style="8" customWidth="1"/>
    <col min="3" max="3" width="16.85546875" style="2" customWidth="1"/>
    <col min="4" max="10" width="13.5703125" customWidth="1"/>
    <col min="11" max="11" width="11.28515625" style="2" customWidth="1"/>
    <col min="12" max="12" width="6.5703125" style="8" customWidth="1"/>
    <col min="14" max="17" width="16.42578125" customWidth="1"/>
  </cols>
  <sheetData>
    <row r="1" spans="2:28" ht="36.75" customHeight="1">
      <c r="B1" s="585" t="s">
        <v>1048</v>
      </c>
      <c r="C1" s="586"/>
      <c r="D1" s="586"/>
      <c r="E1" s="586"/>
      <c r="F1" s="586"/>
      <c r="G1" s="586"/>
      <c r="H1" s="586"/>
      <c r="I1" s="586"/>
      <c r="J1" s="586"/>
      <c r="K1" s="586"/>
      <c r="L1" s="587"/>
      <c r="AA1" t="s">
        <v>236</v>
      </c>
      <c r="AB1" t="s">
        <v>237</v>
      </c>
    </row>
    <row r="2" spans="2:28" ht="39" customHeight="1">
      <c r="B2" s="645" t="s">
        <v>1049</v>
      </c>
      <c r="C2" s="652"/>
      <c r="D2" s="652"/>
      <c r="E2" s="652"/>
      <c r="F2" s="652"/>
      <c r="G2" s="652"/>
      <c r="H2" s="652"/>
      <c r="I2" s="652"/>
      <c r="J2" s="652"/>
      <c r="K2" s="652"/>
      <c r="L2" s="653"/>
      <c r="AA2" t="s">
        <v>239</v>
      </c>
      <c r="AB2" t="s">
        <v>240</v>
      </c>
    </row>
    <row r="3" spans="2:28" ht="27.6" customHeight="1">
      <c r="B3" s="275"/>
      <c r="C3" s="282"/>
      <c r="D3" s="426" t="s">
        <v>124</v>
      </c>
      <c r="E3" s="426" t="s">
        <v>125</v>
      </c>
      <c r="F3" s="426" t="s">
        <v>126</v>
      </c>
      <c r="G3" s="426" t="s">
        <v>127</v>
      </c>
      <c r="H3" s="426" t="s">
        <v>128</v>
      </c>
      <c r="I3" s="757" t="s">
        <v>881</v>
      </c>
      <c r="J3" s="757" t="s">
        <v>147</v>
      </c>
      <c r="K3" s="282"/>
      <c r="L3" s="276"/>
    </row>
    <row r="4" spans="2:28" ht="81" customHeight="1">
      <c r="B4" s="275" t="s">
        <v>1050</v>
      </c>
      <c r="C4" s="282" t="s">
        <v>0</v>
      </c>
      <c r="D4" s="282" t="s">
        <v>1051</v>
      </c>
      <c r="E4" s="427" t="s">
        <v>1052</v>
      </c>
      <c r="F4" s="282" t="s">
        <v>1053</v>
      </c>
      <c r="G4" s="427" t="s">
        <v>1054</v>
      </c>
      <c r="H4" s="282" t="s">
        <v>1055</v>
      </c>
      <c r="I4" s="757"/>
      <c r="J4" s="757"/>
      <c r="K4" s="282" t="s">
        <v>2</v>
      </c>
      <c r="L4" s="276" t="s">
        <v>224</v>
      </c>
      <c r="N4" s="65"/>
      <c r="O4" s="65"/>
      <c r="P4" s="65"/>
      <c r="Q4" s="65"/>
      <c r="R4" s="65"/>
      <c r="S4" s="65"/>
      <c r="T4" s="65"/>
      <c r="U4" s="65"/>
      <c r="V4" s="65"/>
      <c r="W4" s="65"/>
      <c r="X4" s="65"/>
    </row>
    <row r="5" spans="2:28" ht="27.6" customHeight="1">
      <c r="B5" s="54">
        <v>1</v>
      </c>
      <c r="C5" s="27" t="s">
        <v>56</v>
      </c>
      <c r="D5" s="32">
        <v>51</v>
      </c>
      <c r="E5" s="32">
        <v>42</v>
      </c>
      <c r="F5" s="32">
        <v>31</v>
      </c>
      <c r="G5" s="32">
        <v>35</v>
      </c>
      <c r="H5" s="32">
        <v>45</v>
      </c>
      <c r="I5" s="31">
        <v>35</v>
      </c>
      <c r="J5" s="32">
        <v>34</v>
      </c>
      <c r="K5" s="27" t="s">
        <v>70</v>
      </c>
      <c r="L5" s="55">
        <v>1</v>
      </c>
      <c r="AA5" t="s">
        <v>247</v>
      </c>
      <c r="AB5" t="s">
        <v>248</v>
      </c>
    </row>
    <row r="6" spans="2:28" ht="27.6" customHeight="1">
      <c r="B6" s="56">
        <v>2</v>
      </c>
      <c r="C6" s="28" t="s">
        <v>15</v>
      </c>
      <c r="D6" s="32">
        <v>66</v>
      </c>
      <c r="E6" s="32">
        <v>120</v>
      </c>
      <c r="F6" s="32">
        <v>19</v>
      </c>
      <c r="G6" s="32">
        <v>38</v>
      </c>
      <c r="H6" s="32">
        <v>58</v>
      </c>
      <c r="I6" s="31">
        <v>50</v>
      </c>
      <c r="J6" s="32">
        <v>45</v>
      </c>
      <c r="K6" s="28" t="s">
        <v>16</v>
      </c>
      <c r="L6" s="57">
        <v>2</v>
      </c>
      <c r="AA6" t="s">
        <v>41</v>
      </c>
      <c r="AB6" t="s">
        <v>84</v>
      </c>
    </row>
    <row r="7" spans="2:28" ht="27.6" customHeight="1">
      <c r="B7" s="54">
        <v>3</v>
      </c>
      <c r="C7" s="27" t="s">
        <v>12</v>
      </c>
      <c r="D7" s="32">
        <v>26</v>
      </c>
      <c r="E7" s="32">
        <v>49</v>
      </c>
      <c r="F7" s="32">
        <v>84</v>
      </c>
      <c r="G7" s="32">
        <v>54</v>
      </c>
      <c r="H7" s="32">
        <v>48</v>
      </c>
      <c r="I7" s="31">
        <v>56</v>
      </c>
      <c r="J7" s="32">
        <v>63</v>
      </c>
      <c r="K7" s="27" t="s">
        <v>14</v>
      </c>
      <c r="L7" s="55">
        <v>3</v>
      </c>
    </row>
    <row r="8" spans="2:28" ht="27.6" customHeight="1">
      <c r="B8" s="56">
        <v>4</v>
      </c>
      <c r="C8" s="28" t="s">
        <v>29</v>
      </c>
      <c r="D8" s="32">
        <v>40</v>
      </c>
      <c r="E8" s="32">
        <v>63</v>
      </c>
      <c r="F8" s="32">
        <v>87</v>
      </c>
      <c r="G8" s="32">
        <v>53</v>
      </c>
      <c r="H8" s="32">
        <v>43</v>
      </c>
      <c r="I8" s="31">
        <v>65</v>
      </c>
      <c r="J8" s="32">
        <v>64</v>
      </c>
      <c r="K8" s="28" t="s">
        <v>31</v>
      </c>
      <c r="L8" s="57">
        <v>4</v>
      </c>
      <c r="AA8" t="s">
        <v>249</v>
      </c>
      <c r="AB8" t="s">
        <v>250</v>
      </c>
    </row>
    <row r="9" spans="2:28" ht="27.6" customHeight="1">
      <c r="B9" s="54">
        <v>5</v>
      </c>
      <c r="C9" s="27" t="s">
        <v>17</v>
      </c>
      <c r="D9" s="32">
        <v>33</v>
      </c>
      <c r="E9" s="32">
        <v>58</v>
      </c>
      <c r="F9" s="32">
        <v>42</v>
      </c>
      <c r="G9" s="32">
        <v>111</v>
      </c>
      <c r="H9" s="32">
        <v>88</v>
      </c>
      <c r="I9" s="31">
        <v>67</v>
      </c>
      <c r="J9" s="32">
        <v>67</v>
      </c>
      <c r="K9" s="27" t="s">
        <v>20</v>
      </c>
      <c r="L9" s="55">
        <v>5</v>
      </c>
      <c r="AA9" t="s">
        <v>251</v>
      </c>
      <c r="AB9" t="s">
        <v>252</v>
      </c>
    </row>
    <row r="10" spans="2:28" ht="27.6" customHeight="1">
      <c r="B10" s="56">
        <v>6</v>
      </c>
      <c r="C10" s="28" t="s">
        <v>26</v>
      </c>
      <c r="D10" s="32">
        <v>35</v>
      </c>
      <c r="E10" s="32">
        <v>74</v>
      </c>
      <c r="F10" s="32">
        <v>56</v>
      </c>
      <c r="G10" s="32">
        <v>95</v>
      </c>
      <c r="H10" s="32">
        <v>66</v>
      </c>
      <c r="I10" s="31">
        <v>68</v>
      </c>
      <c r="J10" s="32">
        <v>77</v>
      </c>
      <c r="K10" s="28" t="s">
        <v>28</v>
      </c>
      <c r="L10" s="57">
        <v>6</v>
      </c>
      <c r="AA10" t="s">
        <v>253</v>
      </c>
      <c r="AB10" t="s">
        <v>254</v>
      </c>
    </row>
    <row r="11" spans="2:28" ht="27.6" customHeight="1">
      <c r="B11" s="54">
        <v>7</v>
      </c>
      <c r="C11" s="27" t="s">
        <v>7</v>
      </c>
      <c r="D11" s="32">
        <v>23</v>
      </c>
      <c r="E11" s="32">
        <v>124</v>
      </c>
      <c r="F11" s="32">
        <v>63</v>
      </c>
      <c r="G11" s="32">
        <v>91</v>
      </c>
      <c r="H11" s="32">
        <v>37</v>
      </c>
      <c r="I11" s="31">
        <v>69</v>
      </c>
      <c r="J11" s="32">
        <v>69</v>
      </c>
      <c r="K11" s="27" t="s">
        <v>11</v>
      </c>
      <c r="L11" s="55">
        <v>7</v>
      </c>
      <c r="AA11" t="s">
        <v>255</v>
      </c>
      <c r="AB11" t="s">
        <v>256</v>
      </c>
    </row>
    <row r="12" spans="2:28" ht="27.6" customHeight="1">
      <c r="B12" s="56">
        <v>8</v>
      </c>
      <c r="C12" s="28" t="s">
        <v>21</v>
      </c>
      <c r="D12" s="32">
        <v>58</v>
      </c>
      <c r="E12" s="32">
        <v>90</v>
      </c>
      <c r="F12" s="32">
        <v>55</v>
      </c>
      <c r="G12" s="32">
        <v>99</v>
      </c>
      <c r="H12" s="32">
        <v>64</v>
      </c>
      <c r="I12" s="31">
        <v>70</v>
      </c>
      <c r="J12" s="32">
        <v>68</v>
      </c>
      <c r="K12" s="28" t="s">
        <v>25</v>
      </c>
      <c r="L12" s="57">
        <v>8</v>
      </c>
      <c r="AA12" t="s">
        <v>257</v>
      </c>
      <c r="AB12" t="s">
        <v>258</v>
      </c>
    </row>
    <row r="13" spans="2:28" ht="27.6" customHeight="1">
      <c r="B13" s="54">
        <v>9</v>
      </c>
      <c r="C13" s="27" t="s">
        <v>35</v>
      </c>
      <c r="D13" s="32">
        <v>52</v>
      </c>
      <c r="E13" s="32">
        <v>56</v>
      </c>
      <c r="F13" s="32">
        <v>67</v>
      </c>
      <c r="G13" s="32">
        <v>72</v>
      </c>
      <c r="H13" s="32">
        <v>113</v>
      </c>
      <c r="I13" s="31">
        <v>75</v>
      </c>
      <c r="J13" s="32">
        <v>70</v>
      </c>
      <c r="K13" s="27" t="s">
        <v>37</v>
      </c>
      <c r="L13" s="55">
        <v>9</v>
      </c>
      <c r="AA13" t="s">
        <v>259</v>
      </c>
      <c r="AB13" t="s">
        <v>258</v>
      </c>
    </row>
    <row r="14" spans="2:28" ht="27.6" customHeight="1">
      <c r="B14" s="56">
        <v>10</v>
      </c>
      <c r="C14" s="28" t="s">
        <v>43</v>
      </c>
      <c r="D14" s="32">
        <v>22</v>
      </c>
      <c r="E14" s="32">
        <v>64</v>
      </c>
      <c r="F14" s="32">
        <v>71</v>
      </c>
      <c r="G14" s="32">
        <v>88</v>
      </c>
      <c r="H14" s="32">
        <v>112</v>
      </c>
      <c r="I14" s="31">
        <v>78</v>
      </c>
      <c r="J14" s="32">
        <v>80</v>
      </c>
      <c r="K14" s="28" t="s">
        <v>46</v>
      </c>
      <c r="L14" s="57">
        <v>10</v>
      </c>
    </row>
    <row r="15" spans="2:28" ht="27.6" customHeight="1">
      <c r="B15" s="54">
        <v>11</v>
      </c>
      <c r="C15" s="27" t="s">
        <v>32</v>
      </c>
      <c r="D15" s="32">
        <v>109</v>
      </c>
      <c r="E15" s="32">
        <v>89</v>
      </c>
      <c r="F15" s="32">
        <v>45</v>
      </c>
      <c r="G15" s="32">
        <v>92</v>
      </c>
      <c r="H15" s="32">
        <v>115</v>
      </c>
      <c r="I15" s="31">
        <v>85</v>
      </c>
      <c r="J15" s="32">
        <v>82</v>
      </c>
      <c r="K15" s="27" t="s">
        <v>34</v>
      </c>
      <c r="L15" s="55">
        <v>11</v>
      </c>
      <c r="AA15" t="s">
        <v>260</v>
      </c>
      <c r="AB15" t="s">
        <v>261</v>
      </c>
    </row>
    <row r="16" spans="2:28" ht="27.6" customHeight="1">
      <c r="B16" s="56">
        <v>12</v>
      </c>
      <c r="C16" s="28" t="s">
        <v>47</v>
      </c>
      <c r="D16" s="32">
        <v>156</v>
      </c>
      <c r="E16" s="32">
        <v>110</v>
      </c>
      <c r="F16" s="32">
        <v>97</v>
      </c>
      <c r="G16" s="32">
        <v>68</v>
      </c>
      <c r="H16" s="32">
        <v>116</v>
      </c>
      <c r="I16" s="31">
        <v>90</v>
      </c>
      <c r="J16" s="32">
        <v>96</v>
      </c>
      <c r="K16" s="28" t="s">
        <v>48</v>
      </c>
      <c r="L16" s="57">
        <v>12</v>
      </c>
      <c r="AA16" t="s">
        <v>262</v>
      </c>
      <c r="AB16" t="s">
        <v>263</v>
      </c>
    </row>
    <row r="17" spans="2:28" ht="27.6" customHeight="1">
      <c r="B17" s="54">
        <v>13</v>
      </c>
      <c r="C17" s="27" t="s">
        <v>41</v>
      </c>
      <c r="D17" s="32">
        <v>132</v>
      </c>
      <c r="E17" s="32">
        <v>149</v>
      </c>
      <c r="F17" s="32">
        <v>76</v>
      </c>
      <c r="G17" s="32">
        <v>69</v>
      </c>
      <c r="H17" s="32">
        <v>122</v>
      </c>
      <c r="I17" s="31">
        <v>103</v>
      </c>
      <c r="J17" s="32">
        <v>111</v>
      </c>
      <c r="K17" s="27" t="s">
        <v>42</v>
      </c>
      <c r="L17" s="55">
        <v>13</v>
      </c>
      <c r="AA17" t="s">
        <v>264</v>
      </c>
      <c r="AB17" t="s">
        <v>265</v>
      </c>
    </row>
    <row r="18" spans="2:28" ht="27.6" customHeight="1">
      <c r="B18" s="56">
        <v>14</v>
      </c>
      <c r="C18" s="28" t="s">
        <v>38</v>
      </c>
      <c r="D18" s="32">
        <v>146</v>
      </c>
      <c r="E18" s="32">
        <v>169</v>
      </c>
      <c r="F18" s="32">
        <v>62</v>
      </c>
      <c r="G18" s="32">
        <v>103</v>
      </c>
      <c r="H18" s="32">
        <v>109</v>
      </c>
      <c r="I18" s="31">
        <v>116</v>
      </c>
      <c r="J18" s="32">
        <v>115</v>
      </c>
      <c r="K18" s="28" t="s">
        <v>40</v>
      </c>
      <c r="L18" s="57">
        <v>14</v>
      </c>
      <c r="AA18" t="s">
        <v>266</v>
      </c>
      <c r="AB18" t="s">
        <v>267</v>
      </c>
    </row>
    <row r="19" spans="2:28" ht="27.6" customHeight="1">
      <c r="B19" s="54">
        <v>15</v>
      </c>
      <c r="C19" s="27" t="s">
        <v>61</v>
      </c>
      <c r="D19" s="32">
        <v>130</v>
      </c>
      <c r="E19" s="32">
        <v>65</v>
      </c>
      <c r="F19" s="32">
        <v>143</v>
      </c>
      <c r="G19" s="32">
        <v>126</v>
      </c>
      <c r="H19" s="32">
        <v>130</v>
      </c>
      <c r="I19" s="31">
        <v>127</v>
      </c>
      <c r="J19" s="32">
        <v>134</v>
      </c>
      <c r="K19" s="27" t="s">
        <v>62</v>
      </c>
      <c r="L19" s="55">
        <v>15</v>
      </c>
      <c r="AA19" t="s">
        <v>268</v>
      </c>
      <c r="AB19" t="s">
        <v>269</v>
      </c>
    </row>
    <row r="20" spans="2:28" ht="27.6" customHeight="1">
      <c r="B20" s="56">
        <v>16</v>
      </c>
      <c r="C20" s="28" t="s">
        <v>63</v>
      </c>
      <c r="D20" s="32">
        <v>124</v>
      </c>
      <c r="E20" s="32">
        <v>136</v>
      </c>
      <c r="F20" s="32">
        <v>146</v>
      </c>
      <c r="G20" s="32">
        <v>159</v>
      </c>
      <c r="H20" s="32">
        <v>134</v>
      </c>
      <c r="I20" s="31">
        <v>146</v>
      </c>
      <c r="J20" s="32">
        <v>156</v>
      </c>
      <c r="K20" s="28" t="s">
        <v>64</v>
      </c>
      <c r="L20" s="57">
        <v>16</v>
      </c>
      <c r="AA20" t="s">
        <v>270</v>
      </c>
      <c r="AB20" t="s">
        <v>271</v>
      </c>
    </row>
    <row r="21" spans="2:28" ht="27.6" customHeight="1">
      <c r="B21" s="54">
        <v>17</v>
      </c>
      <c r="C21" s="27" t="s">
        <v>51</v>
      </c>
      <c r="D21" s="32">
        <v>165</v>
      </c>
      <c r="E21" s="32">
        <v>166</v>
      </c>
      <c r="F21" s="32">
        <v>102</v>
      </c>
      <c r="G21" s="32">
        <v>155</v>
      </c>
      <c r="H21" s="32">
        <v>158</v>
      </c>
      <c r="I21" s="31">
        <v>163</v>
      </c>
      <c r="J21" s="32">
        <v>165</v>
      </c>
      <c r="K21" s="27" t="s">
        <v>52</v>
      </c>
      <c r="L21" s="55">
        <v>17</v>
      </c>
      <c r="AA21" t="s">
        <v>272</v>
      </c>
      <c r="AB21" t="s">
        <v>273</v>
      </c>
    </row>
    <row r="22" spans="2:28" ht="27.6" customHeight="1">
      <c r="B22" s="56">
        <v>18</v>
      </c>
      <c r="C22" s="28" t="s">
        <v>49</v>
      </c>
      <c r="D22" s="32">
        <v>166</v>
      </c>
      <c r="E22" s="32">
        <v>116</v>
      </c>
      <c r="F22" s="32">
        <v>95</v>
      </c>
      <c r="G22" s="32">
        <v>161</v>
      </c>
      <c r="H22" s="32">
        <v>168</v>
      </c>
      <c r="I22" s="31">
        <v>164</v>
      </c>
      <c r="J22" s="32">
        <v>166</v>
      </c>
      <c r="K22" s="28" t="s">
        <v>50</v>
      </c>
      <c r="L22" s="57">
        <v>18</v>
      </c>
      <c r="AA22" t="s">
        <v>274</v>
      </c>
      <c r="AB22" t="s">
        <v>273</v>
      </c>
    </row>
    <row r="23" spans="2:28" ht="27.6" customHeight="1">
      <c r="B23" s="592" t="s">
        <v>86</v>
      </c>
      <c r="C23" s="593"/>
      <c r="D23" s="102">
        <v>85.222222222222229</v>
      </c>
      <c r="E23" s="102">
        <v>96.666666666666671</v>
      </c>
      <c r="F23" s="102">
        <v>74.5</v>
      </c>
      <c r="G23" s="101">
        <v>92.722222222222229</v>
      </c>
      <c r="H23" s="101">
        <v>95.888888888888886</v>
      </c>
      <c r="I23" s="101">
        <v>90.388888888888886</v>
      </c>
      <c r="J23" s="101">
        <v>92.333333333333329</v>
      </c>
      <c r="K23" s="593" t="s">
        <v>60</v>
      </c>
      <c r="L23" s="594"/>
      <c r="AA23" t="s">
        <v>275</v>
      </c>
      <c r="AB23" t="s">
        <v>273</v>
      </c>
    </row>
    <row r="24" spans="2:28" ht="31.9" customHeight="1">
      <c r="B24" s="578" t="s">
        <v>129</v>
      </c>
      <c r="C24" s="578"/>
      <c r="D24" s="64">
        <v>170</v>
      </c>
      <c r="E24" s="64">
        <v>170</v>
      </c>
      <c r="F24" s="64">
        <v>170</v>
      </c>
      <c r="G24" s="64">
        <v>170</v>
      </c>
      <c r="H24" s="64">
        <v>170</v>
      </c>
      <c r="I24" s="64">
        <v>170</v>
      </c>
      <c r="J24" s="64">
        <v>170</v>
      </c>
      <c r="K24" s="579" t="s">
        <v>87</v>
      </c>
      <c r="L24" s="580"/>
      <c r="AA24" t="s">
        <v>29</v>
      </c>
      <c r="AB24" t="s">
        <v>85</v>
      </c>
    </row>
    <row r="25" spans="2:28" ht="27.75" customHeight="1">
      <c r="B25" s="24" t="s">
        <v>1056</v>
      </c>
      <c r="C25" s="39"/>
      <c r="D25" s="39"/>
      <c r="E25" s="39"/>
      <c r="F25" s="39"/>
      <c r="G25" s="39"/>
      <c r="H25" s="39"/>
      <c r="I25" s="39"/>
      <c r="J25" s="39"/>
      <c r="K25" s="39"/>
      <c r="L25" s="40" t="s">
        <v>1057</v>
      </c>
    </row>
    <row r="26" spans="2:28">
      <c r="AA26" t="s">
        <v>300</v>
      </c>
      <c r="AB26" t="s">
        <v>301</v>
      </c>
    </row>
    <row r="27" spans="2:28">
      <c r="AA27" t="s">
        <v>302</v>
      </c>
      <c r="AB27" t="s">
        <v>303</v>
      </c>
    </row>
    <row r="28" spans="2:28">
      <c r="AA28" t="s">
        <v>304</v>
      </c>
      <c r="AB28" t="s">
        <v>305</v>
      </c>
    </row>
    <row r="29" spans="2:28">
      <c r="AA29" t="s">
        <v>306</v>
      </c>
      <c r="AB29" t="s">
        <v>307</v>
      </c>
    </row>
    <row r="30" spans="2:28">
      <c r="AA30" t="s">
        <v>308</v>
      </c>
      <c r="AB30" t="s">
        <v>309</v>
      </c>
    </row>
    <row r="31" spans="2:28">
      <c r="AA31" t="s">
        <v>310</v>
      </c>
      <c r="AB31" t="s">
        <v>309</v>
      </c>
    </row>
    <row r="32" spans="2:28">
      <c r="AA32" t="s">
        <v>311</v>
      </c>
      <c r="AB32" t="s">
        <v>312</v>
      </c>
    </row>
    <row r="33" spans="27:28">
      <c r="AA33" t="s">
        <v>313</v>
      </c>
      <c r="AB33" t="s">
        <v>314</v>
      </c>
    </row>
    <row r="34" spans="27:28">
      <c r="AA34" t="s">
        <v>315</v>
      </c>
      <c r="AB34" t="s">
        <v>316</v>
      </c>
    </row>
    <row r="35" spans="27:28">
      <c r="AA35" t="s">
        <v>317</v>
      </c>
      <c r="AB35" t="s">
        <v>318</v>
      </c>
    </row>
    <row r="36" spans="27:28">
      <c r="AA36" t="s">
        <v>319</v>
      </c>
      <c r="AB36" t="s">
        <v>320</v>
      </c>
    </row>
    <row r="37" spans="27:28">
      <c r="AA37" t="s">
        <v>321</v>
      </c>
      <c r="AB37" t="s">
        <v>322</v>
      </c>
    </row>
    <row r="38" spans="27:28">
      <c r="AA38" t="s">
        <v>323</v>
      </c>
      <c r="AB38" t="s">
        <v>320</v>
      </c>
    </row>
    <row r="39" spans="27:28">
      <c r="AA39" t="s">
        <v>324</v>
      </c>
      <c r="AB39" t="s">
        <v>325</v>
      </c>
    </row>
    <row r="40" spans="27:28">
      <c r="AA40" t="s">
        <v>326</v>
      </c>
      <c r="AB40" t="s">
        <v>327</v>
      </c>
    </row>
    <row r="41" spans="27:28">
      <c r="AA41" t="s">
        <v>328</v>
      </c>
      <c r="AB41" t="s">
        <v>329</v>
      </c>
    </row>
    <row r="42" spans="27:28">
      <c r="AA42" t="s">
        <v>330</v>
      </c>
      <c r="AB42" t="s">
        <v>331</v>
      </c>
    </row>
    <row r="43" spans="27:28">
      <c r="AA43" t="s">
        <v>332</v>
      </c>
      <c r="AB43" t="s">
        <v>333</v>
      </c>
    </row>
    <row r="44" spans="27:28">
      <c r="AA44" t="s">
        <v>334</v>
      </c>
      <c r="AB44" t="s">
        <v>335</v>
      </c>
    </row>
    <row r="45" spans="27:28">
      <c r="AA45" t="s">
        <v>336</v>
      </c>
      <c r="AB45" t="s">
        <v>337</v>
      </c>
    </row>
    <row r="46" spans="27:28">
      <c r="AA46" t="s">
        <v>338</v>
      </c>
      <c r="AB46" t="s">
        <v>339</v>
      </c>
    </row>
    <row r="47" spans="27:28">
      <c r="AA47" t="s">
        <v>340</v>
      </c>
      <c r="AB47" t="s">
        <v>339</v>
      </c>
    </row>
    <row r="48" spans="27:28">
      <c r="AA48" t="s">
        <v>341</v>
      </c>
      <c r="AB48" t="s">
        <v>339</v>
      </c>
    </row>
    <row r="49" spans="27:28">
      <c r="AA49" t="s">
        <v>342</v>
      </c>
      <c r="AB49" t="s">
        <v>343</v>
      </c>
    </row>
    <row r="50" spans="27:28">
      <c r="AA50" t="s">
        <v>344</v>
      </c>
      <c r="AB50" t="s">
        <v>345</v>
      </c>
    </row>
    <row r="51" spans="27:28">
      <c r="AA51" t="s">
        <v>346</v>
      </c>
      <c r="AB51" t="s">
        <v>345</v>
      </c>
    </row>
    <row r="52" spans="27:28">
      <c r="AA52" t="s">
        <v>347</v>
      </c>
      <c r="AB52" t="s">
        <v>348</v>
      </c>
    </row>
    <row r="53" spans="27:28">
      <c r="AA53" t="s">
        <v>349</v>
      </c>
      <c r="AB53" t="s">
        <v>350</v>
      </c>
    </row>
    <row r="54" spans="27:28">
      <c r="AA54" t="s">
        <v>351</v>
      </c>
      <c r="AB54" t="s">
        <v>276</v>
      </c>
    </row>
    <row r="55" spans="27:28">
      <c r="AA55" t="s">
        <v>352</v>
      </c>
      <c r="AB55" t="s">
        <v>353</v>
      </c>
    </row>
    <row r="56" spans="27:28">
      <c r="AA56" t="s">
        <v>354</v>
      </c>
      <c r="AB56" t="s">
        <v>353</v>
      </c>
    </row>
    <row r="57" spans="27:28">
      <c r="AA57" t="s">
        <v>355</v>
      </c>
      <c r="AB57" t="s">
        <v>356</v>
      </c>
    </row>
    <row r="58" spans="27:28">
      <c r="AA58" t="s">
        <v>357</v>
      </c>
      <c r="AB58" t="s">
        <v>356</v>
      </c>
    </row>
    <row r="59" spans="27:28">
      <c r="AA59" t="s">
        <v>358</v>
      </c>
      <c r="AB59" t="s">
        <v>353</v>
      </c>
    </row>
    <row r="60" spans="27:28">
      <c r="AA60" t="s">
        <v>359</v>
      </c>
      <c r="AB60" t="s">
        <v>356</v>
      </c>
    </row>
    <row r="61" spans="27:28">
      <c r="AA61" t="s">
        <v>360</v>
      </c>
      <c r="AB61" t="s">
        <v>356</v>
      </c>
    </row>
    <row r="62" spans="27:28">
      <c r="AA62" t="s">
        <v>361</v>
      </c>
      <c r="AB62" t="s">
        <v>356</v>
      </c>
    </row>
    <row r="63" spans="27:28">
      <c r="AA63" t="s">
        <v>362</v>
      </c>
      <c r="AB63" t="s">
        <v>356</v>
      </c>
    </row>
    <row r="64" spans="27:28">
      <c r="AA64" t="s">
        <v>363</v>
      </c>
      <c r="AB64" t="s">
        <v>356</v>
      </c>
    </row>
    <row r="65" spans="27:28">
      <c r="AA65" t="s">
        <v>364</v>
      </c>
      <c r="AB65" t="s">
        <v>356</v>
      </c>
    </row>
    <row r="66" spans="27:28">
      <c r="AA66" t="s">
        <v>365</v>
      </c>
      <c r="AB66" t="s">
        <v>356</v>
      </c>
    </row>
    <row r="67" spans="27:28">
      <c r="AA67" t="s">
        <v>366</v>
      </c>
      <c r="AB67" t="s">
        <v>356</v>
      </c>
    </row>
    <row r="68" spans="27:28">
      <c r="AA68" t="s">
        <v>367</v>
      </c>
      <c r="AB68" t="s">
        <v>356</v>
      </c>
    </row>
    <row r="69" spans="27:28">
      <c r="AA69" t="s">
        <v>368</v>
      </c>
      <c r="AB69" t="s">
        <v>353</v>
      </c>
    </row>
    <row r="70" spans="27:28">
      <c r="AA70" t="s">
        <v>369</v>
      </c>
      <c r="AB70" t="s">
        <v>353</v>
      </c>
    </row>
    <row r="71" spans="27:28">
      <c r="AA71" t="s">
        <v>370</v>
      </c>
      <c r="AB71" t="s">
        <v>353</v>
      </c>
    </row>
    <row r="72" spans="27:28">
      <c r="AA72" t="s">
        <v>371</v>
      </c>
      <c r="AB72" t="s">
        <v>353</v>
      </c>
    </row>
    <row r="73" spans="27:28">
      <c r="AA73" t="s">
        <v>372</v>
      </c>
      <c r="AB73" t="s">
        <v>373</v>
      </c>
    </row>
    <row r="74" spans="27:28">
      <c r="AA74" t="s">
        <v>374</v>
      </c>
      <c r="AB74" t="s">
        <v>375</v>
      </c>
    </row>
    <row r="75" spans="27:28">
      <c r="AA75" t="s">
        <v>376</v>
      </c>
      <c r="AB75" t="s">
        <v>377</v>
      </c>
    </row>
    <row r="76" spans="27:28">
      <c r="AA76" t="s">
        <v>378</v>
      </c>
      <c r="AB76" t="s">
        <v>379</v>
      </c>
    </row>
    <row r="77" spans="27:28">
      <c r="AA77" t="s">
        <v>380</v>
      </c>
      <c r="AB77" t="s">
        <v>379</v>
      </c>
    </row>
    <row r="78" spans="27:28">
      <c r="AA78" t="s">
        <v>381</v>
      </c>
      <c r="AB78" t="s">
        <v>379</v>
      </c>
    </row>
    <row r="79" spans="27:28">
      <c r="AA79" t="s">
        <v>382</v>
      </c>
      <c r="AB79" t="s">
        <v>379</v>
      </c>
    </row>
    <row r="80" spans="27:28">
      <c r="AA80" t="s">
        <v>383</v>
      </c>
      <c r="AB80" t="s">
        <v>379</v>
      </c>
    </row>
    <row r="81" spans="27:28">
      <c r="AA81" t="s">
        <v>384</v>
      </c>
      <c r="AB81" t="s">
        <v>385</v>
      </c>
    </row>
    <row r="82" spans="27:28">
      <c r="AA82" t="s">
        <v>386</v>
      </c>
      <c r="AB82" t="s">
        <v>387</v>
      </c>
    </row>
    <row r="83" spans="27:28">
      <c r="AA83" t="s">
        <v>388</v>
      </c>
      <c r="AB83" t="s">
        <v>389</v>
      </c>
    </row>
    <row r="84" spans="27:28">
      <c r="AA84" t="s">
        <v>390</v>
      </c>
      <c r="AB84" t="s">
        <v>389</v>
      </c>
    </row>
    <row r="85" spans="27:28">
      <c r="AA85" t="s">
        <v>391</v>
      </c>
      <c r="AB85" t="s">
        <v>392</v>
      </c>
    </row>
    <row r="86" spans="27:28">
      <c r="AA86" t="s">
        <v>393</v>
      </c>
      <c r="AB86" t="s">
        <v>392</v>
      </c>
    </row>
    <row r="87" spans="27:28">
      <c r="AA87" t="s">
        <v>394</v>
      </c>
      <c r="AB87" t="s">
        <v>395</v>
      </c>
    </row>
    <row r="88" spans="27:28">
      <c r="AA88" t="s">
        <v>396</v>
      </c>
      <c r="AB88" t="s">
        <v>395</v>
      </c>
    </row>
    <row r="89" spans="27:28">
      <c r="AA89" t="s">
        <v>397</v>
      </c>
      <c r="AB89" t="s">
        <v>398</v>
      </c>
    </row>
    <row r="90" spans="27:28">
      <c r="AA90" t="s">
        <v>61</v>
      </c>
      <c r="AB90" t="s">
        <v>88</v>
      </c>
    </row>
    <row r="91" spans="27:28">
      <c r="AA91" t="s">
        <v>399</v>
      </c>
      <c r="AB91" t="s">
        <v>400</v>
      </c>
    </row>
    <row r="92" spans="27:28">
      <c r="AA92" t="s">
        <v>401</v>
      </c>
      <c r="AB92" t="s">
        <v>402</v>
      </c>
    </row>
    <row r="93" spans="27:28">
      <c r="AA93" t="s">
        <v>403</v>
      </c>
      <c r="AB93" t="s">
        <v>404</v>
      </c>
    </row>
    <row r="94" spans="27:28">
      <c r="AA94" t="s">
        <v>32</v>
      </c>
      <c r="AB94" t="s">
        <v>89</v>
      </c>
    </row>
    <row r="95" spans="27:28">
      <c r="AA95" t="s">
        <v>405</v>
      </c>
      <c r="AB95" t="s">
        <v>406</v>
      </c>
    </row>
    <row r="96" spans="27:28">
      <c r="AA96" t="s">
        <v>407</v>
      </c>
      <c r="AB96" t="s">
        <v>408</v>
      </c>
    </row>
    <row r="97" spans="27:28">
      <c r="AA97" t="s">
        <v>409</v>
      </c>
      <c r="AB97" t="s">
        <v>410</v>
      </c>
    </row>
    <row r="98" spans="27:28">
      <c r="AA98" t="s">
        <v>411</v>
      </c>
      <c r="AB98" t="s">
        <v>412</v>
      </c>
    </row>
    <row r="99" spans="27:28">
      <c r="AA99" t="s">
        <v>413</v>
      </c>
      <c r="AB99" t="s">
        <v>414</v>
      </c>
    </row>
    <row r="100" spans="27:28">
      <c r="AA100" t="s">
        <v>415</v>
      </c>
      <c r="AB100" t="s">
        <v>414</v>
      </c>
    </row>
    <row r="101" spans="27:28">
      <c r="AA101" t="s">
        <v>416</v>
      </c>
      <c r="AB101" t="s">
        <v>417</v>
      </c>
    </row>
    <row r="102" spans="27:28">
      <c r="AA102" t="s">
        <v>418</v>
      </c>
      <c r="AB102" t="s">
        <v>419</v>
      </c>
    </row>
    <row r="103" spans="27:28">
      <c r="AA103" t="s">
        <v>420</v>
      </c>
      <c r="AB103" t="s">
        <v>419</v>
      </c>
    </row>
    <row r="104" spans="27:28">
      <c r="AA104" t="s">
        <v>421</v>
      </c>
      <c r="AB104" t="s">
        <v>422</v>
      </c>
    </row>
    <row r="105" spans="27:28">
      <c r="AA105" t="s">
        <v>423</v>
      </c>
      <c r="AB105" t="s">
        <v>422</v>
      </c>
    </row>
    <row r="106" spans="27:28">
      <c r="AA106" t="s">
        <v>424</v>
      </c>
      <c r="AB106" t="s">
        <v>425</v>
      </c>
    </row>
    <row r="107" spans="27:28">
      <c r="AA107" t="s">
        <v>426</v>
      </c>
      <c r="AB107" t="s">
        <v>427</v>
      </c>
    </row>
    <row r="108" spans="27:28">
      <c r="AA108" t="s">
        <v>428</v>
      </c>
      <c r="AB108" t="s">
        <v>429</v>
      </c>
    </row>
    <row r="109" spans="27:28">
      <c r="AA109" t="s">
        <v>430</v>
      </c>
      <c r="AB109" t="s">
        <v>431</v>
      </c>
    </row>
    <row r="110" spans="27:28">
      <c r="AA110" t="s">
        <v>432</v>
      </c>
      <c r="AB110" t="s">
        <v>433</v>
      </c>
    </row>
    <row r="111" spans="27:28">
      <c r="AA111" t="s">
        <v>434</v>
      </c>
      <c r="AB111" t="s">
        <v>435</v>
      </c>
    </row>
    <row r="112" spans="27:28">
      <c r="AA112" t="s">
        <v>436</v>
      </c>
      <c r="AB112" t="s">
        <v>437</v>
      </c>
    </row>
    <row r="113" spans="27:28">
      <c r="AA113" t="s">
        <v>438</v>
      </c>
      <c r="AB113" t="s">
        <v>437</v>
      </c>
    </row>
    <row r="114" spans="27:28">
      <c r="AA114" t="s">
        <v>439</v>
      </c>
      <c r="AB114" t="s">
        <v>437</v>
      </c>
    </row>
    <row r="115" spans="27:28">
      <c r="AA115" t="s">
        <v>440</v>
      </c>
      <c r="AB115" t="s">
        <v>441</v>
      </c>
    </row>
    <row r="116" spans="27:28">
      <c r="AA116" t="s">
        <v>442</v>
      </c>
      <c r="AB116" t="s">
        <v>443</v>
      </c>
    </row>
    <row r="117" spans="27:28">
      <c r="AA117" t="s">
        <v>444</v>
      </c>
      <c r="AB117" t="s">
        <v>445</v>
      </c>
    </row>
    <row r="118" spans="27:28">
      <c r="AA118" t="s">
        <v>446</v>
      </c>
      <c r="AB118" t="s">
        <v>447</v>
      </c>
    </row>
    <row r="119" spans="27:28">
      <c r="AA119" t="s">
        <v>448</v>
      </c>
      <c r="AB119" t="s">
        <v>449</v>
      </c>
    </row>
    <row r="120" spans="27:28">
      <c r="AA120" t="s">
        <v>450</v>
      </c>
      <c r="AB120" t="s">
        <v>451</v>
      </c>
    </row>
    <row r="121" spans="27:28">
      <c r="AA121" t="s">
        <v>452</v>
      </c>
      <c r="AB121" t="s">
        <v>453</v>
      </c>
    </row>
    <row r="122" spans="27:28">
      <c r="AA122" t="s">
        <v>454</v>
      </c>
      <c r="AB122" t="s">
        <v>455</v>
      </c>
    </row>
    <row r="123" spans="27:28">
      <c r="AA123" t="s">
        <v>456</v>
      </c>
      <c r="AB123" t="s">
        <v>457</v>
      </c>
    </row>
    <row r="124" spans="27:28">
      <c r="AA124" t="s">
        <v>458</v>
      </c>
      <c r="AB124" t="s">
        <v>459</v>
      </c>
    </row>
    <row r="125" spans="27:28">
      <c r="AA125" t="s">
        <v>460</v>
      </c>
      <c r="AB125" t="s">
        <v>461</v>
      </c>
    </row>
    <row r="126" spans="27:28">
      <c r="AA126" t="s">
        <v>462</v>
      </c>
      <c r="AB126" t="s">
        <v>463</v>
      </c>
    </row>
    <row r="127" spans="27:28">
      <c r="AA127" t="s">
        <v>464</v>
      </c>
      <c r="AB127" t="s">
        <v>465</v>
      </c>
    </row>
    <row r="128" spans="27:28">
      <c r="AA128" t="s">
        <v>466</v>
      </c>
      <c r="AB128" t="s">
        <v>467</v>
      </c>
    </row>
    <row r="129" spans="27:28">
      <c r="AA129" t="s">
        <v>468</v>
      </c>
      <c r="AB129" t="s">
        <v>469</v>
      </c>
    </row>
    <row r="130" spans="27:28">
      <c r="AA130" t="s">
        <v>470</v>
      </c>
      <c r="AB130" t="s">
        <v>471</v>
      </c>
    </row>
    <row r="131" spans="27:28">
      <c r="AA131" t="s">
        <v>472</v>
      </c>
      <c r="AB131" t="s">
        <v>343</v>
      </c>
    </row>
    <row r="132" spans="27:28">
      <c r="AA132" t="s">
        <v>473</v>
      </c>
      <c r="AB132" t="s">
        <v>343</v>
      </c>
    </row>
    <row r="133" spans="27:28">
      <c r="AA133" t="s">
        <v>474</v>
      </c>
      <c r="AB133" t="s">
        <v>343</v>
      </c>
    </row>
    <row r="134" spans="27:28">
      <c r="AA134" t="s">
        <v>475</v>
      </c>
      <c r="AB134" t="s">
        <v>343</v>
      </c>
    </row>
    <row r="135" spans="27:28">
      <c r="AA135" t="s">
        <v>476</v>
      </c>
      <c r="AB135" t="s">
        <v>343</v>
      </c>
    </row>
    <row r="136" spans="27:28">
      <c r="AA136" t="s">
        <v>477</v>
      </c>
      <c r="AB136" t="s">
        <v>343</v>
      </c>
    </row>
    <row r="137" spans="27:28">
      <c r="AA137" t="s">
        <v>478</v>
      </c>
      <c r="AB137" t="s">
        <v>479</v>
      </c>
    </row>
    <row r="138" spans="27:28">
      <c r="AA138" t="s">
        <v>480</v>
      </c>
      <c r="AB138" t="s">
        <v>479</v>
      </c>
    </row>
    <row r="139" spans="27:28">
      <c r="AA139" t="s">
        <v>481</v>
      </c>
      <c r="AB139" t="s">
        <v>482</v>
      </c>
    </row>
    <row r="140" spans="27:28">
      <c r="AA140" t="s">
        <v>483</v>
      </c>
      <c r="AB140" t="s">
        <v>484</v>
      </c>
    </row>
    <row r="141" spans="27:28">
      <c r="AA141" t="s">
        <v>485</v>
      </c>
      <c r="AB141" t="s">
        <v>486</v>
      </c>
    </row>
    <row r="142" spans="27:28">
      <c r="AA142" t="s">
        <v>487</v>
      </c>
      <c r="AB142" t="s">
        <v>488</v>
      </c>
    </row>
    <row r="143" spans="27:28">
      <c r="AA143" t="s">
        <v>489</v>
      </c>
      <c r="AB143" t="s">
        <v>490</v>
      </c>
    </row>
    <row r="144" spans="27:28">
      <c r="AA144" t="s">
        <v>491</v>
      </c>
      <c r="AB144" t="s">
        <v>490</v>
      </c>
    </row>
    <row r="145" spans="27:28">
      <c r="AA145" t="s">
        <v>492</v>
      </c>
      <c r="AB145" t="s">
        <v>490</v>
      </c>
    </row>
    <row r="146" spans="27:28">
      <c r="AA146" t="s">
        <v>493</v>
      </c>
      <c r="AB146" t="s">
        <v>490</v>
      </c>
    </row>
    <row r="147" spans="27:28">
      <c r="AA147" t="s">
        <v>494</v>
      </c>
      <c r="AB147" t="s">
        <v>490</v>
      </c>
    </row>
    <row r="148" spans="27:28">
      <c r="AA148" t="s">
        <v>495</v>
      </c>
      <c r="AB148" t="s">
        <v>490</v>
      </c>
    </row>
    <row r="149" spans="27:28">
      <c r="AA149" t="s">
        <v>496</v>
      </c>
      <c r="AB149" t="s">
        <v>490</v>
      </c>
    </row>
    <row r="150" spans="27:28">
      <c r="AA150" t="s">
        <v>38</v>
      </c>
      <c r="AB150" t="s">
        <v>90</v>
      </c>
    </row>
    <row r="151" spans="27:28">
      <c r="AA151" t="s">
        <v>497</v>
      </c>
      <c r="AB151" t="s">
        <v>498</v>
      </c>
    </row>
    <row r="152" spans="27:28">
      <c r="AA152" t="s">
        <v>499</v>
      </c>
      <c r="AB152" t="s">
        <v>500</v>
      </c>
    </row>
    <row r="153" spans="27:28">
      <c r="AA153" t="s">
        <v>501</v>
      </c>
      <c r="AB153" t="s">
        <v>502</v>
      </c>
    </row>
    <row r="154" spans="27:28">
      <c r="AA154" t="s">
        <v>503</v>
      </c>
      <c r="AB154" t="s">
        <v>504</v>
      </c>
    </row>
    <row r="155" spans="27:28">
      <c r="AA155" t="s">
        <v>505</v>
      </c>
      <c r="AB155" t="s">
        <v>506</v>
      </c>
    </row>
    <row r="156" spans="27:28">
      <c r="AA156" t="s">
        <v>507</v>
      </c>
      <c r="AB156" t="s">
        <v>508</v>
      </c>
    </row>
    <row r="157" spans="27:28">
      <c r="AA157" t="s">
        <v>26</v>
      </c>
      <c r="AB157" t="s">
        <v>91</v>
      </c>
    </row>
    <row r="158" spans="27:28">
      <c r="AA158" t="s">
        <v>509</v>
      </c>
      <c r="AB158" t="s">
        <v>510</v>
      </c>
    </row>
    <row r="159" spans="27:28">
      <c r="AA159" t="s">
        <v>511</v>
      </c>
      <c r="AB159" t="s">
        <v>512</v>
      </c>
    </row>
    <row r="160" spans="27:28">
      <c r="AA160" t="s">
        <v>513</v>
      </c>
      <c r="AB160" t="s">
        <v>514</v>
      </c>
    </row>
    <row r="161" spans="27:28">
      <c r="AA161" t="s">
        <v>515</v>
      </c>
      <c r="AB161" t="s">
        <v>516</v>
      </c>
    </row>
    <row r="162" spans="27:28">
      <c r="AA162" t="s">
        <v>517</v>
      </c>
      <c r="AB162" t="s">
        <v>518</v>
      </c>
    </row>
    <row r="163" spans="27:28">
      <c r="AA163" t="s">
        <v>519</v>
      </c>
      <c r="AB163" t="s">
        <v>518</v>
      </c>
    </row>
    <row r="164" spans="27:28">
      <c r="AA164" t="s">
        <v>520</v>
      </c>
      <c r="AB164" t="s">
        <v>518</v>
      </c>
    </row>
    <row r="165" spans="27:28">
      <c r="AA165" t="s">
        <v>521</v>
      </c>
      <c r="AB165" t="s">
        <v>522</v>
      </c>
    </row>
    <row r="166" spans="27:28">
      <c r="AA166" t="s">
        <v>523</v>
      </c>
      <c r="AB166" t="s">
        <v>522</v>
      </c>
    </row>
    <row r="167" spans="27:28">
      <c r="AA167" t="s">
        <v>524</v>
      </c>
      <c r="AB167" t="s">
        <v>518</v>
      </c>
    </row>
    <row r="168" spans="27:28">
      <c r="AA168" t="s">
        <v>525</v>
      </c>
      <c r="AB168" t="s">
        <v>518</v>
      </c>
    </row>
    <row r="169" spans="27:28">
      <c r="AA169" t="s">
        <v>526</v>
      </c>
      <c r="AB169" t="s">
        <v>518</v>
      </c>
    </row>
    <row r="170" spans="27:28">
      <c r="AA170" t="s">
        <v>527</v>
      </c>
      <c r="AB170" t="s">
        <v>522</v>
      </c>
    </row>
    <row r="171" spans="27:28">
      <c r="AA171" t="s">
        <v>528</v>
      </c>
      <c r="AB171" t="s">
        <v>522</v>
      </c>
    </row>
    <row r="172" spans="27:28">
      <c r="AA172" t="s">
        <v>529</v>
      </c>
      <c r="AB172" t="s">
        <v>522</v>
      </c>
    </row>
    <row r="173" spans="27:28">
      <c r="AA173" t="s">
        <v>530</v>
      </c>
      <c r="AB173" t="s">
        <v>522</v>
      </c>
    </row>
    <row r="174" spans="27:28">
      <c r="AA174" t="s">
        <v>531</v>
      </c>
      <c r="AB174" t="s">
        <v>522</v>
      </c>
    </row>
    <row r="175" spans="27:28">
      <c r="AA175" t="s">
        <v>532</v>
      </c>
      <c r="AB175" t="s">
        <v>522</v>
      </c>
    </row>
    <row r="176" spans="27:28">
      <c r="AA176" t="s">
        <v>533</v>
      </c>
      <c r="AB176" t="s">
        <v>522</v>
      </c>
    </row>
    <row r="177" spans="27:28">
      <c r="AA177" t="s">
        <v>534</v>
      </c>
      <c r="AB177" t="s">
        <v>522</v>
      </c>
    </row>
    <row r="178" spans="27:28">
      <c r="AA178" t="s">
        <v>535</v>
      </c>
      <c r="AB178" t="s">
        <v>522</v>
      </c>
    </row>
    <row r="179" spans="27:28">
      <c r="AA179" t="s">
        <v>536</v>
      </c>
      <c r="AB179" t="s">
        <v>537</v>
      </c>
    </row>
    <row r="180" spans="27:28">
      <c r="AA180" t="s">
        <v>12</v>
      </c>
      <c r="AB180" t="s">
        <v>92</v>
      </c>
    </row>
    <row r="181" spans="27:28">
      <c r="AA181" t="s">
        <v>538</v>
      </c>
      <c r="AB181" t="s">
        <v>539</v>
      </c>
    </row>
    <row r="182" spans="27:28">
      <c r="AA182" t="s">
        <v>540</v>
      </c>
      <c r="AB182" t="s">
        <v>539</v>
      </c>
    </row>
    <row r="183" spans="27:28">
      <c r="AA183" t="s">
        <v>541</v>
      </c>
      <c r="AB183" t="s">
        <v>542</v>
      </c>
    </row>
    <row r="184" spans="27:28">
      <c r="AA184" t="s">
        <v>543</v>
      </c>
      <c r="AB184" t="s">
        <v>542</v>
      </c>
    </row>
    <row r="185" spans="27:28">
      <c r="AA185" t="s">
        <v>544</v>
      </c>
      <c r="AB185" t="s">
        <v>542</v>
      </c>
    </row>
    <row r="186" spans="27:28">
      <c r="AA186" t="s">
        <v>545</v>
      </c>
      <c r="AB186" t="s">
        <v>542</v>
      </c>
    </row>
    <row r="187" spans="27:28">
      <c r="AA187" t="s">
        <v>546</v>
      </c>
      <c r="AB187" t="s">
        <v>542</v>
      </c>
    </row>
    <row r="188" spans="27:28">
      <c r="AA188" t="s">
        <v>547</v>
      </c>
      <c r="AB188" t="s">
        <v>548</v>
      </c>
    </row>
    <row r="189" spans="27:28">
      <c r="AA189" t="s">
        <v>43</v>
      </c>
      <c r="AB189" t="s">
        <v>168</v>
      </c>
    </row>
    <row r="190" spans="27:28">
      <c r="AA190" t="s">
        <v>549</v>
      </c>
      <c r="AB190" t="s">
        <v>550</v>
      </c>
    </row>
    <row r="191" spans="27:28">
      <c r="AA191" t="s">
        <v>551</v>
      </c>
      <c r="AB191" t="s">
        <v>552</v>
      </c>
    </row>
    <row r="192" spans="27:28">
      <c r="AA192" t="s">
        <v>47</v>
      </c>
      <c r="AB192" t="s">
        <v>93</v>
      </c>
    </row>
    <row r="193" spans="27:28">
      <c r="AA193" t="s">
        <v>553</v>
      </c>
      <c r="AB193" t="s">
        <v>554</v>
      </c>
    </row>
    <row r="194" spans="27:28">
      <c r="AA194" t="s">
        <v>553</v>
      </c>
      <c r="AB194" t="s">
        <v>554</v>
      </c>
    </row>
    <row r="195" spans="27:28">
      <c r="AA195" t="s">
        <v>555</v>
      </c>
      <c r="AB195" t="s">
        <v>556</v>
      </c>
    </row>
    <row r="196" spans="27:28">
      <c r="AA196" t="s">
        <v>557</v>
      </c>
      <c r="AB196" t="s">
        <v>558</v>
      </c>
    </row>
    <row r="197" spans="27:28">
      <c r="AA197" t="s">
        <v>559</v>
      </c>
      <c r="AB197" t="s">
        <v>345</v>
      </c>
    </row>
    <row r="198" spans="27:28">
      <c r="AA198" t="s">
        <v>560</v>
      </c>
      <c r="AB198" t="s">
        <v>345</v>
      </c>
    </row>
    <row r="199" spans="27:28">
      <c r="AA199" t="s">
        <v>561</v>
      </c>
      <c r="AB199" t="s">
        <v>345</v>
      </c>
    </row>
    <row r="200" spans="27:28">
      <c r="AA200" t="s">
        <v>562</v>
      </c>
      <c r="AB200" t="s">
        <v>345</v>
      </c>
    </row>
    <row r="201" spans="27:28">
      <c r="AA201" t="s">
        <v>563</v>
      </c>
      <c r="AB201" t="s">
        <v>564</v>
      </c>
    </row>
    <row r="202" spans="27:28">
      <c r="AA202" t="s">
        <v>565</v>
      </c>
      <c r="AB202" t="s">
        <v>566</v>
      </c>
    </row>
    <row r="203" spans="27:28">
      <c r="AA203" t="s">
        <v>567</v>
      </c>
      <c r="AB203" t="s">
        <v>568</v>
      </c>
    </row>
    <row r="204" spans="27:28">
      <c r="AA204" t="s">
        <v>569</v>
      </c>
      <c r="AB204" t="s">
        <v>570</v>
      </c>
    </row>
    <row r="205" spans="27:28">
      <c r="AA205" t="s">
        <v>571</v>
      </c>
      <c r="AB205" t="s">
        <v>572</v>
      </c>
    </row>
    <row r="206" spans="27:28">
      <c r="AA206" t="s">
        <v>573</v>
      </c>
      <c r="AB206" t="s">
        <v>574</v>
      </c>
    </row>
    <row r="207" spans="27:28">
      <c r="AA207" t="s">
        <v>575</v>
      </c>
      <c r="AB207" t="s">
        <v>576</v>
      </c>
    </row>
    <row r="208" spans="27:28">
      <c r="AA208" t="s">
        <v>577</v>
      </c>
      <c r="AB208" t="s">
        <v>578</v>
      </c>
    </row>
    <row r="209" spans="27:28">
      <c r="AA209" t="s">
        <v>63</v>
      </c>
      <c r="AB209" t="s">
        <v>94</v>
      </c>
    </row>
    <row r="210" spans="27:28">
      <c r="AA210" t="s">
        <v>579</v>
      </c>
      <c r="AB210" t="s">
        <v>580</v>
      </c>
    </row>
    <row r="211" spans="27:28">
      <c r="AA211" t="s">
        <v>581</v>
      </c>
      <c r="AB211" t="s">
        <v>580</v>
      </c>
    </row>
    <row r="212" spans="27:28">
      <c r="AA212" t="s">
        <v>582</v>
      </c>
      <c r="AB212" t="s">
        <v>583</v>
      </c>
    </row>
    <row r="213" spans="27:28">
      <c r="AA213" t="s">
        <v>584</v>
      </c>
      <c r="AB213" t="s">
        <v>585</v>
      </c>
    </row>
    <row r="214" spans="27:28">
      <c r="AA214" t="s">
        <v>586</v>
      </c>
      <c r="AB214" t="s">
        <v>585</v>
      </c>
    </row>
    <row r="215" spans="27:28">
      <c r="AA215" t="s">
        <v>587</v>
      </c>
      <c r="AB215" t="s">
        <v>585</v>
      </c>
    </row>
    <row r="216" spans="27:28">
      <c r="AA216" t="s">
        <v>588</v>
      </c>
      <c r="AB216" t="s">
        <v>585</v>
      </c>
    </row>
    <row r="217" spans="27:28">
      <c r="AA217" t="s">
        <v>589</v>
      </c>
      <c r="AB217" t="s">
        <v>590</v>
      </c>
    </row>
    <row r="218" spans="27:28">
      <c r="AA218" t="s">
        <v>591</v>
      </c>
      <c r="AB218" t="s">
        <v>590</v>
      </c>
    </row>
    <row r="219" spans="27:28">
      <c r="AA219" t="s">
        <v>592</v>
      </c>
      <c r="AB219" t="s">
        <v>590</v>
      </c>
    </row>
    <row r="220" spans="27:28">
      <c r="AA220" t="s">
        <v>593</v>
      </c>
      <c r="AB220" t="s">
        <v>590</v>
      </c>
    </row>
    <row r="221" spans="27:28">
      <c r="AA221" t="s">
        <v>594</v>
      </c>
      <c r="AB221" t="s">
        <v>595</v>
      </c>
    </row>
    <row r="222" spans="27:28">
      <c r="AA222" t="s">
        <v>596</v>
      </c>
      <c r="AB222" t="s">
        <v>597</v>
      </c>
    </row>
    <row r="223" spans="27:28">
      <c r="AA223" t="s">
        <v>598</v>
      </c>
      <c r="AB223" t="s">
        <v>599</v>
      </c>
    </row>
    <row r="224" spans="27:28">
      <c r="AA224" t="s">
        <v>600</v>
      </c>
      <c r="AB224" t="s">
        <v>601</v>
      </c>
    </row>
    <row r="225" spans="27:28">
      <c r="AA225" t="s">
        <v>17</v>
      </c>
      <c r="AB225" t="s">
        <v>95</v>
      </c>
    </row>
    <row r="226" spans="27:28">
      <c r="AA226" t="s">
        <v>602</v>
      </c>
      <c r="AB226" t="s">
        <v>603</v>
      </c>
    </row>
    <row r="227" spans="27:28">
      <c r="AA227" t="s">
        <v>604</v>
      </c>
      <c r="AB227" t="s">
        <v>603</v>
      </c>
    </row>
    <row r="228" spans="27:28">
      <c r="AA228" t="s">
        <v>605</v>
      </c>
      <c r="AB228" t="s">
        <v>318</v>
      </c>
    </row>
    <row r="229" spans="27:28">
      <c r="AA229" t="s">
        <v>606</v>
      </c>
      <c r="AB229" t="s">
        <v>318</v>
      </c>
    </row>
    <row r="230" spans="27:28">
      <c r="AA230" t="s">
        <v>607</v>
      </c>
      <c r="AB230" t="s">
        <v>608</v>
      </c>
    </row>
    <row r="231" spans="27:28">
      <c r="AA231" t="s">
        <v>609</v>
      </c>
      <c r="AB231" t="s">
        <v>608</v>
      </c>
    </row>
    <row r="232" spans="27:28">
      <c r="AA232" t="s">
        <v>610</v>
      </c>
      <c r="AB232" t="s">
        <v>611</v>
      </c>
    </row>
    <row r="233" spans="27:28">
      <c r="AA233" t="s">
        <v>612</v>
      </c>
      <c r="AB233" t="s">
        <v>613</v>
      </c>
    </row>
    <row r="234" spans="27:28">
      <c r="AA234" t="s">
        <v>614</v>
      </c>
      <c r="AB234" t="s">
        <v>615</v>
      </c>
    </row>
    <row r="235" spans="27:28">
      <c r="AA235" t="s">
        <v>616</v>
      </c>
      <c r="AB235" t="s">
        <v>617</v>
      </c>
    </row>
    <row r="236" spans="27:28">
      <c r="AA236" t="s">
        <v>618</v>
      </c>
      <c r="AB236" t="s">
        <v>619</v>
      </c>
    </row>
    <row r="237" spans="27:28">
      <c r="AA237" t="s">
        <v>620</v>
      </c>
      <c r="AB237" t="s">
        <v>621</v>
      </c>
    </row>
    <row r="238" spans="27:28">
      <c r="AA238" t="s">
        <v>622</v>
      </c>
      <c r="AB238" t="s">
        <v>623</v>
      </c>
    </row>
    <row r="239" spans="27:28">
      <c r="AA239" t="s">
        <v>624</v>
      </c>
      <c r="AB239" t="s">
        <v>625</v>
      </c>
    </row>
    <row r="240" spans="27:28">
      <c r="AA240" t="s">
        <v>626</v>
      </c>
      <c r="AB240" t="s">
        <v>627</v>
      </c>
    </row>
    <row r="241" spans="27:28">
      <c r="AA241" t="s">
        <v>628</v>
      </c>
      <c r="AB241" t="s">
        <v>629</v>
      </c>
    </row>
    <row r="242" spans="27:28">
      <c r="AA242" t="s">
        <v>630</v>
      </c>
      <c r="AB242" t="s">
        <v>631</v>
      </c>
    </row>
    <row r="243" spans="27:28">
      <c r="AA243" t="s">
        <v>632</v>
      </c>
      <c r="AB243" t="s">
        <v>633</v>
      </c>
    </row>
    <row r="244" spans="27:28">
      <c r="AA244" t="s">
        <v>634</v>
      </c>
      <c r="AB244" t="s">
        <v>633</v>
      </c>
    </row>
    <row r="245" spans="27:28">
      <c r="AA245" t="s">
        <v>635</v>
      </c>
      <c r="AB245" t="s">
        <v>636</v>
      </c>
    </row>
    <row r="246" spans="27:28">
      <c r="AA246" t="s">
        <v>637</v>
      </c>
      <c r="AB246" t="s">
        <v>638</v>
      </c>
    </row>
    <row r="247" spans="27:28">
      <c r="AA247" t="s">
        <v>639</v>
      </c>
      <c r="AB247" t="s">
        <v>638</v>
      </c>
    </row>
    <row r="248" spans="27:28">
      <c r="AA248" t="s">
        <v>640</v>
      </c>
      <c r="AB248" t="s">
        <v>638</v>
      </c>
    </row>
    <row r="249" spans="27:28">
      <c r="AA249" t="s">
        <v>641</v>
      </c>
      <c r="AB249" t="s">
        <v>642</v>
      </c>
    </row>
    <row r="250" spans="27:28">
      <c r="AA250" t="s">
        <v>643</v>
      </c>
      <c r="AB250" t="s">
        <v>642</v>
      </c>
    </row>
    <row r="251" spans="27:28">
      <c r="AA251" t="s">
        <v>644</v>
      </c>
      <c r="AB251" t="s">
        <v>645</v>
      </c>
    </row>
    <row r="252" spans="27:28">
      <c r="AA252" t="s">
        <v>21</v>
      </c>
      <c r="AB252" t="s">
        <v>96</v>
      </c>
    </row>
    <row r="253" spans="27:28">
      <c r="AA253" t="s">
        <v>646</v>
      </c>
      <c r="AB253" t="s">
        <v>647</v>
      </c>
    </row>
    <row r="254" spans="27:28">
      <c r="AA254" t="s">
        <v>648</v>
      </c>
      <c r="AB254" t="s">
        <v>647</v>
      </c>
    </row>
    <row r="255" spans="27:28">
      <c r="AA255" t="s">
        <v>649</v>
      </c>
      <c r="AB255" t="s">
        <v>650</v>
      </c>
    </row>
    <row r="256" spans="27:28">
      <c r="AA256" t="s">
        <v>834</v>
      </c>
      <c r="AB256" t="s">
        <v>97</v>
      </c>
    </row>
    <row r="257" spans="27:28">
      <c r="AA257" t="s">
        <v>98</v>
      </c>
      <c r="AB257" t="s">
        <v>97</v>
      </c>
    </row>
    <row r="258" spans="27:28">
      <c r="AA258" t="s">
        <v>651</v>
      </c>
      <c r="AB258" t="s">
        <v>97</v>
      </c>
    </row>
    <row r="259" spans="27:28">
      <c r="AA259" t="s">
        <v>652</v>
      </c>
      <c r="AB259" t="s">
        <v>653</v>
      </c>
    </row>
    <row r="260" spans="27:28">
      <c r="AA260" t="s">
        <v>654</v>
      </c>
      <c r="AB260" t="s">
        <v>655</v>
      </c>
    </row>
    <row r="261" spans="27:28">
      <c r="AA261" t="s">
        <v>656</v>
      </c>
      <c r="AB261" t="s">
        <v>657</v>
      </c>
    </row>
    <row r="262" spans="27:28">
      <c r="AA262" t="s">
        <v>658</v>
      </c>
      <c r="AB262" t="s">
        <v>659</v>
      </c>
    </row>
    <row r="263" spans="27:28">
      <c r="AA263" t="s">
        <v>660</v>
      </c>
      <c r="AB263" t="s">
        <v>661</v>
      </c>
    </row>
    <row r="264" spans="27:28">
      <c r="AA264" t="s">
        <v>662</v>
      </c>
      <c r="AB264" t="s">
        <v>663</v>
      </c>
    </row>
    <row r="265" spans="27:28">
      <c r="AA265" t="s">
        <v>664</v>
      </c>
      <c r="AB265" t="s">
        <v>665</v>
      </c>
    </row>
    <row r="266" spans="27:28">
      <c r="AA266" t="s">
        <v>666</v>
      </c>
      <c r="AB266" t="s">
        <v>667</v>
      </c>
    </row>
    <row r="267" spans="27:28">
      <c r="AA267" t="s">
        <v>668</v>
      </c>
      <c r="AB267" t="s">
        <v>669</v>
      </c>
    </row>
    <row r="268" spans="27:28">
      <c r="AA268" t="s">
        <v>670</v>
      </c>
      <c r="AB268" t="s">
        <v>669</v>
      </c>
    </row>
    <row r="269" spans="27:28">
      <c r="AA269" t="s">
        <v>7</v>
      </c>
      <c r="AB269" t="s">
        <v>99</v>
      </c>
    </row>
    <row r="270" spans="27:28">
      <c r="AA270" t="s">
        <v>671</v>
      </c>
      <c r="AB270" t="s">
        <v>672</v>
      </c>
    </row>
    <row r="271" spans="27:28">
      <c r="AA271" t="s">
        <v>673</v>
      </c>
      <c r="AB271" t="s">
        <v>672</v>
      </c>
    </row>
    <row r="272" spans="27:28">
      <c r="AA272" t="s">
        <v>674</v>
      </c>
      <c r="AB272" t="s">
        <v>675</v>
      </c>
    </row>
    <row r="273" spans="27:28">
      <c r="AA273" t="s">
        <v>676</v>
      </c>
      <c r="AB273" t="s">
        <v>675</v>
      </c>
    </row>
    <row r="274" spans="27:28">
      <c r="AA274" t="s">
        <v>677</v>
      </c>
      <c r="AB274" t="s">
        <v>678</v>
      </c>
    </row>
    <row r="275" spans="27:28">
      <c r="AA275" t="s">
        <v>679</v>
      </c>
      <c r="AB275" t="s">
        <v>678</v>
      </c>
    </row>
    <row r="276" spans="27:28">
      <c r="AA276" t="s">
        <v>680</v>
      </c>
      <c r="AB276" t="s">
        <v>681</v>
      </c>
    </row>
    <row r="277" spans="27:28">
      <c r="AA277" t="s">
        <v>682</v>
      </c>
      <c r="AB277" t="s">
        <v>681</v>
      </c>
    </row>
    <row r="278" spans="27:28">
      <c r="AA278" t="s">
        <v>683</v>
      </c>
      <c r="AB278" t="s">
        <v>684</v>
      </c>
    </row>
    <row r="279" spans="27:28">
      <c r="AA279" t="s">
        <v>685</v>
      </c>
      <c r="AB279" t="s">
        <v>686</v>
      </c>
    </row>
    <row r="280" spans="27:28">
      <c r="AA280" t="s">
        <v>687</v>
      </c>
      <c r="AB280" t="s">
        <v>688</v>
      </c>
    </row>
    <row r="281" spans="27:28">
      <c r="AA281" t="s">
        <v>689</v>
      </c>
      <c r="AB281" t="s">
        <v>690</v>
      </c>
    </row>
    <row r="282" spans="27:28">
      <c r="AA282" t="s">
        <v>691</v>
      </c>
      <c r="AB282" t="s">
        <v>692</v>
      </c>
    </row>
    <row r="283" spans="27:28">
      <c r="AA283" t="s">
        <v>693</v>
      </c>
      <c r="AB283" t="s">
        <v>694</v>
      </c>
    </row>
    <row r="284" spans="27:28">
      <c r="AA284" t="s">
        <v>695</v>
      </c>
      <c r="AB284" t="s">
        <v>694</v>
      </c>
    </row>
    <row r="285" spans="27:28">
      <c r="AA285" t="s">
        <v>15</v>
      </c>
      <c r="AB285" t="s">
        <v>100</v>
      </c>
    </row>
    <row r="286" spans="27:28">
      <c r="AA286" t="s">
        <v>696</v>
      </c>
      <c r="AB286" t="s">
        <v>697</v>
      </c>
    </row>
    <row r="287" spans="27:28">
      <c r="AA287" t="s">
        <v>698</v>
      </c>
      <c r="AB287" t="s">
        <v>699</v>
      </c>
    </row>
    <row r="288" spans="27:28">
      <c r="AA288" t="s">
        <v>700</v>
      </c>
      <c r="AB288" t="s">
        <v>699</v>
      </c>
    </row>
    <row r="289" spans="27:28">
      <c r="AA289" t="s">
        <v>701</v>
      </c>
      <c r="AB289" t="s">
        <v>702</v>
      </c>
    </row>
    <row r="290" spans="27:28">
      <c r="AA290" t="s">
        <v>703</v>
      </c>
      <c r="AB290" t="s">
        <v>702</v>
      </c>
    </row>
    <row r="291" spans="27:28">
      <c r="AA291" t="s">
        <v>704</v>
      </c>
      <c r="AB291" t="s">
        <v>705</v>
      </c>
    </row>
    <row r="292" spans="27:28">
      <c r="AA292" t="s">
        <v>706</v>
      </c>
      <c r="AB292" t="s">
        <v>707</v>
      </c>
    </row>
    <row r="293" spans="27:28">
      <c r="AA293" t="s">
        <v>708</v>
      </c>
      <c r="AB293" t="s">
        <v>709</v>
      </c>
    </row>
    <row r="294" spans="27:28">
      <c r="AA294" t="s">
        <v>710</v>
      </c>
      <c r="AB294" t="s">
        <v>711</v>
      </c>
    </row>
    <row r="295" spans="27:28">
      <c r="AA295" t="s">
        <v>712</v>
      </c>
      <c r="AB295" t="s">
        <v>713</v>
      </c>
    </row>
    <row r="296" spans="27:28">
      <c r="AA296" t="s">
        <v>714</v>
      </c>
      <c r="AB296" t="s">
        <v>713</v>
      </c>
    </row>
    <row r="297" spans="27:28">
      <c r="AA297" t="s">
        <v>715</v>
      </c>
      <c r="AB297" t="s">
        <v>716</v>
      </c>
    </row>
    <row r="298" spans="27:28">
      <c r="AA298" t="s">
        <v>717</v>
      </c>
      <c r="AB298" t="s">
        <v>718</v>
      </c>
    </row>
    <row r="299" spans="27:28">
      <c r="AA299" t="s">
        <v>719</v>
      </c>
      <c r="AB299" t="s">
        <v>720</v>
      </c>
    </row>
    <row r="300" spans="27:28">
      <c r="AA300" t="s">
        <v>58</v>
      </c>
      <c r="AB300" t="s">
        <v>101</v>
      </c>
    </row>
    <row r="301" spans="27:28">
      <c r="AA301" t="s">
        <v>721</v>
      </c>
      <c r="AB301" t="s">
        <v>722</v>
      </c>
    </row>
    <row r="302" spans="27:28">
      <c r="AA302" t="s">
        <v>723</v>
      </c>
      <c r="AB302" t="s">
        <v>724</v>
      </c>
    </row>
    <row r="303" spans="27:28">
      <c r="AA303" t="s">
        <v>725</v>
      </c>
      <c r="AB303" t="s">
        <v>726</v>
      </c>
    </row>
    <row r="304" spans="27:28">
      <c r="AA304" t="s">
        <v>727</v>
      </c>
      <c r="AB304" t="s">
        <v>728</v>
      </c>
    </row>
    <row r="305" spans="27:28">
      <c r="AA305" t="s">
        <v>729</v>
      </c>
      <c r="AB305" t="s">
        <v>688</v>
      </c>
    </row>
    <row r="306" spans="27:28">
      <c r="AA306" t="s">
        <v>730</v>
      </c>
      <c r="AB306" t="s">
        <v>684</v>
      </c>
    </row>
    <row r="307" spans="27:28">
      <c r="AA307" t="s">
        <v>731</v>
      </c>
      <c r="AB307" t="s">
        <v>732</v>
      </c>
    </row>
    <row r="308" spans="27:28">
      <c r="AA308" t="s">
        <v>733</v>
      </c>
      <c r="AB308" t="s">
        <v>732</v>
      </c>
    </row>
    <row r="309" spans="27:28">
      <c r="AA309" t="s">
        <v>734</v>
      </c>
      <c r="AB309" t="s">
        <v>686</v>
      </c>
    </row>
    <row r="310" spans="27:28">
      <c r="AA310" t="s">
        <v>735</v>
      </c>
      <c r="AB310" t="s">
        <v>688</v>
      </c>
    </row>
    <row r="311" spans="27:28">
      <c r="AA311" t="s">
        <v>736</v>
      </c>
      <c r="AB311" t="s">
        <v>684</v>
      </c>
    </row>
    <row r="312" spans="27:28">
      <c r="AA312" t="s">
        <v>737</v>
      </c>
      <c r="AB312" t="s">
        <v>686</v>
      </c>
    </row>
    <row r="313" spans="27:28">
      <c r="AA313" t="s">
        <v>738</v>
      </c>
      <c r="AB313" t="s">
        <v>739</v>
      </c>
    </row>
    <row r="314" spans="27:28">
      <c r="AA314" t="s">
        <v>740</v>
      </c>
      <c r="AB314" t="s">
        <v>741</v>
      </c>
    </row>
    <row r="315" spans="27:28">
      <c r="AA315" t="s">
        <v>742</v>
      </c>
      <c r="AB315" t="s">
        <v>97</v>
      </c>
    </row>
    <row r="316" spans="27:28">
      <c r="AA316" t="s">
        <v>51</v>
      </c>
      <c r="AB316" t="s">
        <v>102</v>
      </c>
    </row>
    <row r="317" spans="27:28">
      <c r="AA317" t="s">
        <v>743</v>
      </c>
      <c r="AB317" t="s">
        <v>744</v>
      </c>
    </row>
    <row r="318" spans="27:28">
      <c r="AA318" t="s">
        <v>745</v>
      </c>
      <c r="AB318" t="s">
        <v>746</v>
      </c>
    </row>
    <row r="319" spans="27:28">
      <c r="AA319" t="s">
        <v>747</v>
      </c>
      <c r="AB319" t="s">
        <v>748</v>
      </c>
    </row>
    <row r="320" spans="27:28">
      <c r="AA320" t="s">
        <v>749</v>
      </c>
      <c r="AB320" t="s">
        <v>748</v>
      </c>
    </row>
    <row r="321" spans="27:28">
      <c r="AA321" t="s">
        <v>750</v>
      </c>
      <c r="AB321" t="s">
        <v>169</v>
      </c>
    </row>
    <row r="322" spans="27:28">
      <c r="AA322" t="s">
        <v>53</v>
      </c>
      <c r="AB322" t="s">
        <v>169</v>
      </c>
    </row>
    <row r="323" spans="27:28">
      <c r="AA323" t="s">
        <v>751</v>
      </c>
      <c r="AB323" t="s">
        <v>752</v>
      </c>
    </row>
    <row r="324" spans="27:28">
      <c r="AA324" t="s">
        <v>753</v>
      </c>
      <c r="AB324" t="s">
        <v>752</v>
      </c>
    </row>
    <row r="325" spans="27:28">
      <c r="AA325" t="s">
        <v>754</v>
      </c>
      <c r="AB325" t="s">
        <v>752</v>
      </c>
    </row>
    <row r="326" spans="27:28">
      <c r="AA326" t="s">
        <v>755</v>
      </c>
      <c r="AB326" t="s">
        <v>752</v>
      </c>
    </row>
    <row r="327" spans="27:28">
      <c r="AA327" t="s">
        <v>756</v>
      </c>
      <c r="AB327" t="s">
        <v>757</v>
      </c>
    </row>
    <row r="328" spans="27:28">
      <c r="AA328" t="s">
        <v>758</v>
      </c>
      <c r="AB328" t="s">
        <v>759</v>
      </c>
    </row>
    <row r="329" spans="27:28">
      <c r="AA329" t="s">
        <v>760</v>
      </c>
      <c r="AB329" t="s">
        <v>759</v>
      </c>
    </row>
    <row r="330" spans="27:28">
      <c r="AA330" t="s">
        <v>761</v>
      </c>
      <c r="AB330" t="s">
        <v>759</v>
      </c>
    </row>
    <row r="331" spans="27:28">
      <c r="AA331" t="s">
        <v>762</v>
      </c>
      <c r="AB331" t="s">
        <v>759</v>
      </c>
    </row>
    <row r="332" spans="27:28">
      <c r="AA332" t="s">
        <v>763</v>
      </c>
      <c r="AB332" t="s">
        <v>764</v>
      </c>
    </row>
    <row r="333" spans="27:28">
      <c r="AA333" t="s">
        <v>765</v>
      </c>
      <c r="AB333" t="s">
        <v>766</v>
      </c>
    </row>
    <row r="334" spans="27:28">
      <c r="AA334" t="s">
        <v>767</v>
      </c>
      <c r="AB334" t="s">
        <v>768</v>
      </c>
    </row>
    <row r="335" spans="27:28">
      <c r="AA335" t="s">
        <v>769</v>
      </c>
      <c r="AB335" t="s">
        <v>770</v>
      </c>
    </row>
    <row r="336" spans="27:28">
      <c r="AA336" t="s">
        <v>771</v>
      </c>
      <c r="AB336" t="s">
        <v>772</v>
      </c>
    </row>
    <row r="337" spans="27:28">
      <c r="AA337" t="s">
        <v>773</v>
      </c>
      <c r="AB337" t="s">
        <v>772</v>
      </c>
    </row>
    <row r="338" spans="27:28">
      <c r="AA338" t="s">
        <v>774</v>
      </c>
      <c r="AB338" t="s">
        <v>775</v>
      </c>
    </row>
    <row r="339" spans="27:28">
      <c r="AA339" t="s">
        <v>776</v>
      </c>
      <c r="AB339" t="s">
        <v>775</v>
      </c>
    </row>
    <row r="340" spans="27:28">
      <c r="AA340" t="s">
        <v>35</v>
      </c>
      <c r="AB340" t="s">
        <v>103</v>
      </c>
    </row>
    <row r="341" spans="27:28">
      <c r="AA341" t="s">
        <v>777</v>
      </c>
      <c r="AB341" t="s">
        <v>778</v>
      </c>
    </row>
    <row r="342" spans="27:28">
      <c r="AA342" t="s">
        <v>779</v>
      </c>
      <c r="AB342" t="s">
        <v>780</v>
      </c>
    </row>
    <row r="343" spans="27:28">
      <c r="AA343" t="s">
        <v>781</v>
      </c>
      <c r="AB343" t="s">
        <v>782</v>
      </c>
    </row>
    <row r="344" spans="27:28">
      <c r="AA344" t="s">
        <v>783</v>
      </c>
      <c r="AB344" t="s">
        <v>782</v>
      </c>
    </row>
    <row r="345" spans="27:28">
      <c r="AA345" t="s">
        <v>784</v>
      </c>
      <c r="AB345" t="s">
        <v>785</v>
      </c>
    </row>
    <row r="346" spans="27:28">
      <c r="AA346" t="s">
        <v>786</v>
      </c>
      <c r="AB346" t="s">
        <v>787</v>
      </c>
    </row>
    <row r="347" spans="27:28">
      <c r="AA347" t="s">
        <v>788</v>
      </c>
      <c r="AB347" t="s">
        <v>789</v>
      </c>
    </row>
    <row r="348" spans="27:28">
      <c r="AA348" t="s">
        <v>790</v>
      </c>
      <c r="AB348" t="s">
        <v>104</v>
      </c>
    </row>
    <row r="349" spans="27:28">
      <c r="AA349" t="s">
        <v>56</v>
      </c>
      <c r="AB349" t="s">
        <v>104</v>
      </c>
    </row>
    <row r="350" spans="27:28">
      <c r="AA350" t="s">
        <v>791</v>
      </c>
      <c r="AB350" t="s">
        <v>792</v>
      </c>
    </row>
    <row r="351" spans="27:28">
      <c r="AA351" t="s">
        <v>793</v>
      </c>
      <c r="AB351" t="s">
        <v>794</v>
      </c>
    </row>
    <row r="352" spans="27:28">
      <c r="AA352" t="s">
        <v>795</v>
      </c>
      <c r="AB352" t="s">
        <v>794</v>
      </c>
    </row>
    <row r="353" spans="27:28">
      <c r="AA353" t="s">
        <v>796</v>
      </c>
      <c r="AB353" t="s">
        <v>797</v>
      </c>
    </row>
    <row r="354" spans="27:28">
      <c r="AA354" t="s">
        <v>798</v>
      </c>
      <c r="AB354" t="s">
        <v>799</v>
      </c>
    </row>
    <row r="355" spans="27:28">
      <c r="AA355" t="s">
        <v>800</v>
      </c>
      <c r="AB355" t="s">
        <v>801</v>
      </c>
    </row>
    <row r="356" spans="27:28">
      <c r="AA356" t="s">
        <v>802</v>
      </c>
      <c r="AB356" t="s">
        <v>803</v>
      </c>
    </row>
    <row r="357" spans="27:28">
      <c r="AA357" t="s">
        <v>804</v>
      </c>
      <c r="AB357" t="s">
        <v>803</v>
      </c>
    </row>
    <row r="358" spans="27:28">
      <c r="AA358" t="s">
        <v>805</v>
      </c>
      <c r="AB358" t="s">
        <v>803</v>
      </c>
    </row>
    <row r="359" spans="27:28">
      <c r="AA359" t="s">
        <v>806</v>
      </c>
      <c r="AB359" t="s">
        <v>803</v>
      </c>
    </row>
    <row r="360" spans="27:28">
      <c r="AA360" t="s">
        <v>807</v>
      </c>
      <c r="AB360" t="s">
        <v>803</v>
      </c>
    </row>
    <row r="361" spans="27:28">
      <c r="AA361" t="s">
        <v>808</v>
      </c>
      <c r="AB361" t="s">
        <v>809</v>
      </c>
    </row>
    <row r="362" spans="27:28">
      <c r="AA362" t="s">
        <v>810</v>
      </c>
      <c r="AB362" t="s">
        <v>809</v>
      </c>
    </row>
    <row r="363" spans="27:28">
      <c r="AA363" t="s">
        <v>811</v>
      </c>
      <c r="AB363" t="s">
        <v>812</v>
      </c>
    </row>
    <row r="364" spans="27:28">
      <c r="AA364" t="s">
        <v>813</v>
      </c>
      <c r="AB364" t="s">
        <v>812</v>
      </c>
    </row>
    <row r="365" spans="27:28">
      <c r="AA365" t="s">
        <v>814</v>
      </c>
      <c r="AB365" t="s">
        <v>812</v>
      </c>
    </row>
    <row r="366" spans="27:28">
      <c r="AA366" t="s">
        <v>815</v>
      </c>
      <c r="AB366" t="s">
        <v>97</v>
      </c>
    </row>
    <row r="367" spans="27:28">
      <c r="AA367" t="s">
        <v>816</v>
      </c>
      <c r="AB367" t="s">
        <v>817</v>
      </c>
    </row>
    <row r="368" spans="27:28">
      <c r="AA368" t="s">
        <v>818</v>
      </c>
      <c r="AB368" t="s">
        <v>819</v>
      </c>
    </row>
    <row r="369" spans="27:28">
      <c r="AA369" t="s">
        <v>49</v>
      </c>
      <c r="AB369" t="s">
        <v>105</v>
      </c>
    </row>
    <row r="370" spans="27:28">
      <c r="AA370" t="s">
        <v>820</v>
      </c>
      <c r="AB370" t="s">
        <v>821</v>
      </c>
    </row>
    <row r="371" spans="27:28">
      <c r="AA371" t="s">
        <v>822</v>
      </c>
      <c r="AB371" t="s">
        <v>823</v>
      </c>
    </row>
    <row r="372" spans="27:28">
      <c r="AA372" t="s">
        <v>3</v>
      </c>
      <c r="AB372" t="s">
        <v>104</v>
      </c>
    </row>
  </sheetData>
  <mergeCells count="8">
    <mergeCell ref="B24:C24"/>
    <mergeCell ref="K24:L24"/>
    <mergeCell ref="B1:L1"/>
    <mergeCell ref="B2:L2"/>
    <mergeCell ref="I3:I4"/>
    <mergeCell ref="J3:J4"/>
    <mergeCell ref="B23:C23"/>
    <mergeCell ref="K23:L23"/>
  </mergeCells>
  <conditionalFormatting sqref="D23:F23">
    <cfRule type="colorScale" priority="11">
      <colorScale>
        <cfvo type="num" val="1"/>
        <cfvo type="num" val="106.5"/>
        <cfvo type="num" val="213"/>
        <color rgb="FF00B050"/>
        <color rgb="FFFFEB84"/>
        <color rgb="FFC00000"/>
      </colorScale>
    </cfRule>
  </conditionalFormatting>
  <conditionalFormatting sqref="D5:H22">
    <cfRule type="colorScale" priority="3">
      <colorScale>
        <cfvo type="num" val="1"/>
        <cfvo type="num" val="85"/>
        <cfvo type="num" val="170"/>
        <color rgb="FF00B050"/>
        <color rgb="FFFFEB84"/>
        <color rgb="FFC00000"/>
      </colorScale>
    </cfRule>
  </conditionalFormatting>
  <conditionalFormatting sqref="E23 E25">
    <cfRule type="colorScale" priority="9">
      <colorScale>
        <cfvo type="num" val="1"/>
        <cfvo type="num" val="106"/>
        <cfvo type="num" val="212"/>
        <color rgb="FF00B050"/>
        <color rgb="FFFFEB84"/>
        <color rgb="FFC00000"/>
      </colorScale>
    </cfRule>
  </conditionalFormatting>
  <conditionalFormatting sqref="F23 F25">
    <cfRule type="colorScale" priority="10">
      <colorScale>
        <cfvo type="num" val="1"/>
        <cfvo type="num" val="106"/>
        <cfvo type="num" val="212"/>
        <color rgb="FF00B050"/>
        <color rgb="FFFFEB84"/>
        <color rgb="FFC00000"/>
      </colorScale>
    </cfRule>
  </conditionalFormatting>
  <conditionalFormatting sqref="G23 D23 D25">
    <cfRule type="colorScale" priority="8">
      <colorScale>
        <cfvo type="num" val="1"/>
        <cfvo type="num" val="106"/>
        <cfvo type="num" val="212"/>
        <color rgb="FF00B050"/>
        <color rgb="FFFFEB84"/>
        <color rgb="FFC00000"/>
      </colorScale>
    </cfRule>
  </conditionalFormatting>
  <conditionalFormatting sqref="H23">
    <cfRule type="colorScale" priority="4">
      <colorScale>
        <cfvo type="num" val="1"/>
        <cfvo type="num" val="102.5"/>
        <cfvo type="num" val="205"/>
        <color rgb="FF00B050"/>
        <color rgb="FFFFEB84"/>
        <color rgb="FFC00000"/>
      </colorScale>
    </cfRule>
  </conditionalFormatting>
  <conditionalFormatting sqref="I25">
    <cfRule type="colorScale" priority="7">
      <colorScale>
        <cfvo type="num" val="1"/>
        <cfvo type="num" val="106"/>
        <cfvo type="num" val="212"/>
        <color rgb="FF00B050"/>
        <color rgb="FFFFEB84"/>
        <color rgb="FFC00000"/>
      </colorScale>
    </cfRule>
  </conditionalFormatting>
  <conditionalFormatting sqref="I5:J22">
    <cfRule type="colorScale" priority="1">
      <colorScale>
        <cfvo type="num" val="1"/>
        <cfvo type="num" val="85"/>
        <cfvo type="num" val="170"/>
        <color rgb="FF00B050"/>
        <color rgb="FFFFEB84"/>
        <color rgb="FFC00000"/>
      </colorScale>
    </cfRule>
  </conditionalFormatting>
  <conditionalFormatting sqref="I23:J23">
    <cfRule type="colorScale" priority="2">
      <colorScale>
        <cfvo type="num" val="1"/>
        <cfvo type="num" val="102.5"/>
        <cfvo type="num" val="205"/>
        <color rgb="FF00B050"/>
        <color rgb="FFFFEB84"/>
        <color rgb="FFC00000"/>
      </colorScale>
    </cfRule>
  </conditionalFormatting>
  <conditionalFormatting sqref="J25">
    <cfRule type="colorScale" priority="6">
      <colorScale>
        <cfvo type="num" val="1"/>
        <cfvo type="num" val="85"/>
        <cfvo type="num" val="170"/>
        <color rgb="FF00B050"/>
        <color rgb="FFFFEB84"/>
        <color rgb="FFC00000"/>
      </colorScale>
    </cfRule>
  </conditionalFormatting>
  <printOptions horizontalCentered="1" verticalCentered="1"/>
  <pageMargins left="0" right="0" top="0" bottom="0" header="0" footer="0"/>
  <pageSetup paperSize="9" scale="71"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75DD6-4BAE-4F12-A771-1892CD87B728}">
  <sheetPr>
    <tabColor theme="1"/>
  </sheetPr>
  <dimension ref="B1:M19"/>
  <sheetViews>
    <sheetView showGridLines="0" zoomScale="86" zoomScaleNormal="86" workbookViewId="0">
      <selection activeCell="U2" sqref="U2"/>
    </sheetView>
  </sheetViews>
  <sheetFormatPr defaultColWidth="9.140625" defaultRowHeight="15"/>
  <cols>
    <col min="1" max="1" width="8.7109375" style="16" customWidth="1"/>
    <col min="2" max="2" width="12.85546875" style="16" customWidth="1"/>
    <col min="3" max="3" width="23.5703125" style="16" customWidth="1"/>
    <col min="4" max="11" width="13.7109375" style="16" customWidth="1"/>
    <col min="12" max="12" width="22.42578125" style="16" customWidth="1"/>
    <col min="13" max="13" width="11" style="16" customWidth="1"/>
    <col min="14" max="18" width="9.140625" style="16"/>
    <col min="19" max="19" width="17.42578125" style="16" customWidth="1"/>
    <col min="20" max="16384" width="9.140625" style="16"/>
  </cols>
  <sheetData>
    <row r="1" spans="2:13" ht="49.5" customHeight="1">
      <c r="B1" s="491" t="s">
        <v>824</v>
      </c>
      <c r="C1" s="492"/>
      <c r="D1" s="492"/>
      <c r="E1" s="492"/>
      <c r="F1" s="492"/>
      <c r="G1" s="492"/>
      <c r="H1" s="492"/>
      <c r="I1" s="492"/>
      <c r="J1" s="492"/>
      <c r="K1" s="492"/>
      <c r="L1" s="492"/>
      <c r="M1" s="493"/>
    </row>
    <row r="2" spans="2:13" ht="44.25" customHeight="1">
      <c r="B2" s="494" t="s">
        <v>825</v>
      </c>
      <c r="C2" s="495"/>
      <c r="D2" s="495"/>
      <c r="E2" s="495"/>
      <c r="F2" s="495"/>
      <c r="G2" s="495"/>
      <c r="H2" s="495"/>
      <c r="I2" s="495"/>
      <c r="J2" s="495"/>
      <c r="K2" s="495"/>
      <c r="L2" s="495"/>
      <c r="M2" s="496"/>
    </row>
    <row r="3" spans="2:13" ht="54.75" customHeight="1" thickBot="1">
      <c r="B3" s="497" t="s">
        <v>182</v>
      </c>
      <c r="C3" s="498" t="s">
        <v>0</v>
      </c>
      <c r="D3" s="499" t="s">
        <v>826</v>
      </c>
      <c r="E3" s="500"/>
      <c r="F3" s="499" t="s">
        <v>827</v>
      </c>
      <c r="G3" s="501"/>
      <c r="H3" s="502" t="s">
        <v>828</v>
      </c>
      <c r="I3" s="500"/>
      <c r="J3" s="499" t="s">
        <v>1</v>
      </c>
      <c r="K3" s="500"/>
      <c r="L3" s="503" t="s">
        <v>2</v>
      </c>
      <c r="M3" s="504" t="s">
        <v>82</v>
      </c>
    </row>
    <row r="4" spans="2:13" ht="35.25" customHeight="1" thickBot="1">
      <c r="B4" s="497"/>
      <c r="C4" s="498"/>
      <c r="D4" s="159">
        <v>2024</v>
      </c>
      <c r="E4" s="160">
        <v>2023</v>
      </c>
      <c r="F4" s="159">
        <v>2024</v>
      </c>
      <c r="G4" s="160">
        <v>2023</v>
      </c>
      <c r="H4" s="159">
        <v>2024</v>
      </c>
      <c r="I4" s="160">
        <v>2023</v>
      </c>
      <c r="J4" s="159">
        <v>2024</v>
      </c>
      <c r="K4" s="160">
        <v>2023</v>
      </c>
      <c r="L4" s="503"/>
      <c r="M4" s="504"/>
    </row>
    <row r="5" spans="2:13" ht="40.5" customHeight="1" thickTop="1">
      <c r="B5" s="161">
        <v>1</v>
      </c>
      <c r="C5" s="162" t="s">
        <v>7</v>
      </c>
      <c r="D5" s="163" t="s">
        <v>9</v>
      </c>
      <c r="E5" s="164" t="s">
        <v>9</v>
      </c>
      <c r="F5" s="165" t="s">
        <v>9</v>
      </c>
      <c r="G5" s="166" t="s">
        <v>5</v>
      </c>
      <c r="H5" s="167" t="s">
        <v>4</v>
      </c>
      <c r="I5" s="168" t="s">
        <v>8</v>
      </c>
      <c r="J5" s="169" t="s">
        <v>9</v>
      </c>
      <c r="K5" s="168" t="s">
        <v>9</v>
      </c>
      <c r="L5" s="170" t="s">
        <v>11</v>
      </c>
      <c r="M5" s="171">
        <v>1</v>
      </c>
    </row>
    <row r="6" spans="2:13" ht="40.5" customHeight="1">
      <c r="B6" s="172">
        <v>2</v>
      </c>
      <c r="C6" s="173" t="s">
        <v>3</v>
      </c>
      <c r="D6" s="174" t="s">
        <v>5</v>
      </c>
      <c r="E6" s="175" t="s">
        <v>5</v>
      </c>
      <c r="F6" s="176" t="s">
        <v>9</v>
      </c>
      <c r="G6" s="177" t="s">
        <v>9</v>
      </c>
      <c r="H6" s="178" t="s">
        <v>4</v>
      </c>
      <c r="I6" s="179" t="s">
        <v>4</v>
      </c>
      <c r="J6" s="180" t="s">
        <v>114</v>
      </c>
      <c r="K6" s="168" t="s">
        <v>114</v>
      </c>
      <c r="L6" s="181" t="s">
        <v>6</v>
      </c>
      <c r="M6" s="182">
        <v>2</v>
      </c>
    </row>
    <row r="7" spans="2:13" ht="40.5" customHeight="1">
      <c r="B7" s="161">
        <v>3</v>
      </c>
      <c r="C7" s="162" t="s">
        <v>12</v>
      </c>
      <c r="D7" s="174" t="s">
        <v>5</v>
      </c>
      <c r="E7" s="175" t="s">
        <v>10</v>
      </c>
      <c r="F7" s="176" t="s">
        <v>5</v>
      </c>
      <c r="G7" s="177" t="s">
        <v>5</v>
      </c>
      <c r="H7" s="167" t="s">
        <v>13</v>
      </c>
      <c r="I7" s="168" t="s">
        <v>13</v>
      </c>
      <c r="J7" s="183" t="s">
        <v>10</v>
      </c>
      <c r="K7" s="168" t="s">
        <v>10</v>
      </c>
      <c r="L7" s="170" t="s">
        <v>14</v>
      </c>
      <c r="M7" s="171">
        <v>3</v>
      </c>
    </row>
    <row r="8" spans="2:13" ht="40.5" customHeight="1">
      <c r="B8" s="172">
        <v>4</v>
      </c>
      <c r="C8" s="173" t="s">
        <v>15</v>
      </c>
      <c r="D8" s="174" t="s">
        <v>10</v>
      </c>
      <c r="E8" s="175" t="s">
        <v>10</v>
      </c>
      <c r="F8" s="176" t="s">
        <v>10</v>
      </c>
      <c r="G8" s="177" t="s">
        <v>10</v>
      </c>
      <c r="H8" s="178" t="s">
        <v>13</v>
      </c>
      <c r="I8" s="179" t="s">
        <v>13</v>
      </c>
      <c r="J8" s="183" t="s">
        <v>83</v>
      </c>
      <c r="K8" s="168" t="s">
        <v>83</v>
      </c>
      <c r="L8" s="181" t="s">
        <v>16</v>
      </c>
      <c r="M8" s="182">
        <v>4</v>
      </c>
    </row>
    <row r="9" spans="2:13" ht="40.5" customHeight="1">
      <c r="B9" s="161">
        <v>5</v>
      </c>
      <c r="C9" s="162" t="s">
        <v>21</v>
      </c>
      <c r="D9" s="174" t="s">
        <v>19</v>
      </c>
      <c r="E9" s="175" t="s">
        <v>23</v>
      </c>
      <c r="F9" s="176" t="s">
        <v>19</v>
      </c>
      <c r="G9" s="177" t="s">
        <v>19</v>
      </c>
      <c r="H9" s="167" t="s">
        <v>18</v>
      </c>
      <c r="I9" s="168" t="s">
        <v>18</v>
      </c>
      <c r="J9" s="183" t="s">
        <v>844</v>
      </c>
      <c r="K9" s="168" t="s">
        <v>19</v>
      </c>
      <c r="L9" s="170" t="s">
        <v>25</v>
      </c>
      <c r="M9" s="171">
        <v>5</v>
      </c>
    </row>
    <row r="10" spans="2:13" ht="40.5" customHeight="1">
      <c r="B10" s="172">
        <v>6</v>
      </c>
      <c r="C10" s="173" t="s">
        <v>17</v>
      </c>
      <c r="D10" s="184" t="s">
        <v>114</v>
      </c>
      <c r="E10" s="185" t="s">
        <v>114</v>
      </c>
      <c r="F10" s="176" t="s">
        <v>19</v>
      </c>
      <c r="G10" s="177" t="s">
        <v>19</v>
      </c>
      <c r="H10" s="178" t="s">
        <v>18</v>
      </c>
      <c r="I10" s="179" t="s">
        <v>18</v>
      </c>
      <c r="J10" s="183" t="s">
        <v>19</v>
      </c>
      <c r="K10" s="168" t="s">
        <v>19</v>
      </c>
      <c r="L10" s="181" t="s">
        <v>20</v>
      </c>
      <c r="M10" s="182">
        <v>6</v>
      </c>
    </row>
    <row r="11" spans="2:13" ht="40.5" customHeight="1">
      <c r="B11" s="161">
        <v>7</v>
      </c>
      <c r="C11" s="162" t="s">
        <v>26</v>
      </c>
      <c r="D11" s="174" t="s">
        <v>24</v>
      </c>
      <c r="E11" s="186" t="s">
        <v>22</v>
      </c>
      <c r="F11" s="176" t="s">
        <v>24</v>
      </c>
      <c r="G11" s="177" t="s">
        <v>24</v>
      </c>
      <c r="H11" s="167" t="s">
        <v>845</v>
      </c>
      <c r="I11" s="187" t="s">
        <v>27</v>
      </c>
      <c r="J11" s="183" t="s">
        <v>24</v>
      </c>
      <c r="K11" s="187" t="s">
        <v>22</v>
      </c>
      <c r="L11" s="170" t="s">
        <v>28</v>
      </c>
      <c r="M11" s="171">
        <v>7</v>
      </c>
    </row>
    <row r="12" spans="2:13" ht="40.5" customHeight="1">
      <c r="B12" s="172">
        <v>8</v>
      </c>
      <c r="C12" s="173" t="s">
        <v>29</v>
      </c>
      <c r="D12" s="188" t="s">
        <v>22</v>
      </c>
      <c r="E12" s="186" t="s">
        <v>22</v>
      </c>
      <c r="F12" s="176" t="s">
        <v>22</v>
      </c>
      <c r="G12" s="189" t="s">
        <v>22</v>
      </c>
      <c r="H12" s="190" t="s">
        <v>30</v>
      </c>
      <c r="I12" s="191" t="s">
        <v>30</v>
      </c>
      <c r="J12" s="192" t="s">
        <v>22</v>
      </c>
      <c r="K12" s="187" t="s">
        <v>22</v>
      </c>
      <c r="L12" s="181" t="s">
        <v>31</v>
      </c>
      <c r="M12" s="182">
        <v>8</v>
      </c>
    </row>
    <row r="13" spans="2:13" ht="40.5" customHeight="1">
      <c r="B13" s="161">
        <v>9</v>
      </c>
      <c r="C13" s="162" t="s">
        <v>32</v>
      </c>
      <c r="D13" s="188" t="s">
        <v>33</v>
      </c>
      <c r="E13" s="186" t="s">
        <v>33</v>
      </c>
      <c r="F13" s="176" t="s">
        <v>33</v>
      </c>
      <c r="G13" s="189" t="s">
        <v>39</v>
      </c>
      <c r="H13" s="193" t="s">
        <v>36</v>
      </c>
      <c r="I13" s="187" t="s">
        <v>36</v>
      </c>
      <c r="J13" s="192" t="s">
        <v>39</v>
      </c>
      <c r="K13" s="187" t="s">
        <v>39</v>
      </c>
      <c r="L13" s="170" t="s">
        <v>34</v>
      </c>
      <c r="M13" s="171">
        <v>9</v>
      </c>
    </row>
    <row r="14" spans="2:13" ht="40.5" customHeight="1">
      <c r="B14" s="172">
        <v>10</v>
      </c>
      <c r="C14" s="173" t="s">
        <v>38</v>
      </c>
      <c r="D14" s="184" t="s">
        <v>114</v>
      </c>
      <c r="E14" s="185" t="s">
        <v>114</v>
      </c>
      <c r="F14" s="176" t="s">
        <v>39</v>
      </c>
      <c r="G14" s="189" t="s">
        <v>39</v>
      </c>
      <c r="H14" s="190" t="s">
        <v>36</v>
      </c>
      <c r="I14" s="191" t="s">
        <v>36</v>
      </c>
      <c r="J14" s="192" t="s">
        <v>39</v>
      </c>
      <c r="K14" s="187" t="s">
        <v>39</v>
      </c>
      <c r="L14" s="181" t="s">
        <v>40</v>
      </c>
      <c r="M14" s="182">
        <v>10</v>
      </c>
    </row>
    <row r="15" spans="2:13" ht="40.5" customHeight="1">
      <c r="B15" s="161">
        <v>11</v>
      </c>
      <c r="C15" s="162" t="s">
        <v>35</v>
      </c>
      <c r="D15" s="174" t="s">
        <v>114</v>
      </c>
      <c r="E15" s="175" t="s">
        <v>114</v>
      </c>
      <c r="F15" s="176" t="s">
        <v>846</v>
      </c>
      <c r="G15" s="189" t="s">
        <v>180</v>
      </c>
      <c r="H15" s="193" t="s">
        <v>179</v>
      </c>
      <c r="I15" s="187" t="s">
        <v>179</v>
      </c>
      <c r="J15" s="183" t="s">
        <v>114</v>
      </c>
      <c r="K15" s="168" t="s">
        <v>114</v>
      </c>
      <c r="L15" s="170" t="s">
        <v>37</v>
      </c>
      <c r="M15" s="171">
        <v>11</v>
      </c>
    </row>
    <row r="16" spans="2:13" ht="40.5" customHeight="1" thickBot="1">
      <c r="B16" s="194">
        <v>12</v>
      </c>
      <c r="C16" s="195" t="s">
        <v>43</v>
      </c>
      <c r="D16" s="196" t="s">
        <v>114</v>
      </c>
      <c r="E16" s="197" t="s">
        <v>114</v>
      </c>
      <c r="F16" s="198" t="s">
        <v>847</v>
      </c>
      <c r="G16" s="199" t="s">
        <v>181</v>
      </c>
      <c r="H16" s="200" t="s">
        <v>45</v>
      </c>
      <c r="I16" s="201" t="s">
        <v>45</v>
      </c>
      <c r="J16" s="198" t="s">
        <v>44</v>
      </c>
      <c r="K16" s="199" t="s">
        <v>44</v>
      </c>
      <c r="L16" s="202" t="s">
        <v>46</v>
      </c>
      <c r="M16" s="203">
        <v>12</v>
      </c>
    </row>
    <row r="17" spans="2:13" ht="56.45" customHeight="1">
      <c r="B17" s="488" t="s">
        <v>830</v>
      </c>
      <c r="C17" s="488"/>
      <c r="D17" s="488"/>
      <c r="E17" s="488"/>
      <c r="F17" s="488"/>
      <c r="G17" s="489" t="s">
        <v>831</v>
      </c>
      <c r="H17" s="489"/>
      <c r="I17" s="489"/>
      <c r="J17" s="489"/>
      <c r="K17" s="489"/>
      <c r="L17" s="489"/>
      <c r="M17" s="489"/>
    </row>
    <row r="19" spans="2:13" ht="15.75">
      <c r="B19" s="490" t="s">
        <v>832</v>
      </c>
      <c r="C19" s="490"/>
      <c r="D19" s="490"/>
      <c r="E19" s="490"/>
      <c r="F19" s="490"/>
      <c r="G19" s="490"/>
    </row>
  </sheetData>
  <mergeCells count="13">
    <mergeCell ref="B17:F17"/>
    <mergeCell ref="G17:M17"/>
    <mergeCell ref="B19:G19"/>
    <mergeCell ref="B1:M1"/>
    <mergeCell ref="B2:M2"/>
    <mergeCell ref="B3:B4"/>
    <mergeCell ref="C3:C4"/>
    <mergeCell ref="D3:E3"/>
    <mergeCell ref="F3:G3"/>
    <mergeCell ref="H3:I3"/>
    <mergeCell ref="J3:K3"/>
    <mergeCell ref="L3:L4"/>
    <mergeCell ref="M3:M4"/>
  </mergeCells>
  <conditionalFormatting sqref="B17">
    <cfRule type="expression" dxfId="49" priority="47">
      <formula>OR(B17="BB+",B17="BB",B17="BB-")</formula>
    </cfRule>
    <cfRule type="expression" dxfId="48" priority="46">
      <formula>OR(B17="B+",B17="B",B17="B-")</formula>
    </cfRule>
    <cfRule type="expression" dxfId="47" priority="44">
      <formula>OR(B17="CC",B17="C",B17="D")</formula>
    </cfRule>
    <cfRule type="expression" dxfId="46" priority="43">
      <formula>OR(B17="A+",B17="A",B17="A-")</formula>
    </cfRule>
    <cfRule type="expression" dxfId="45" priority="42">
      <formula>OR(B17="BBB+",B17="BBB",B17="BBB-")</formula>
    </cfRule>
    <cfRule type="expression" dxfId="44" priority="45">
      <formula>OR(B17="CCC+",B17="CCC",B17="CCC-")</formula>
    </cfRule>
    <cfRule type="expression" dxfId="43" priority="51">
      <formula>B17="AAA"</formula>
    </cfRule>
    <cfRule type="expression" dxfId="42" priority="50">
      <formula>OR(B17="AA+",B17="AA",B17="AA-")</formula>
    </cfRule>
    <cfRule type="expression" dxfId="41" priority="49">
      <formula>OR(B17="A+",B17="A",B17="A-")</formula>
    </cfRule>
    <cfRule type="expression" dxfId="40" priority="48">
      <formula>OR(B17="BBB+",B17="BBB",B17="BBB-")</formula>
    </cfRule>
  </conditionalFormatting>
  <conditionalFormatting sqref="D5:G16">
    <cfRule type="expression" dxfId="39" priority="1">
      <formula>OR(D5="BBB+",D5="BBB",D5="BBB-")</formula>
    </cfRule>
    <cfRule type="expression" dxfId="38" priority="2">
      <formula>OR(D5="A+",D5="A",D5="A-")</formula>
    </cfRule>
    <cfRule type="expression" dxfId="37" priority="3">
      <formula>OR(D5="CC",D5="C",D5="D")</formula>
    </cfRule>
    <cfRule type="expression" dxfId="36" priority="4">
      <formula>OR(D5="CCC+",D5="CCC",D5="CCC-")</formula>
    </cfRule>
    <cfRule type="expression" dxfId="35" priority="5">
      <formula>OR(D5="B+",D5="B",D5="B-")</formula>
    </cfRule>
    <cfRule type="expression" dxfId="34" priority="6">
      <formula>OR(D5="BB+",D5="BB",D5="BB-")</formula>
    </cfRule>
    <cfRule type="expression" dxfId="33" priority="8">
      <formula>OR(D5="A+",D5="A",D5="A-")</formula>
    </cfRule>
    <cfRule type="expression" dxfId="32" priority="9">
      <formula>OR(D5="AA+",D5="AA",D5="AA-")</formula>
    </cfRule>
    <cfRule type="expression" dxfId="31" priority="10">
      <formula>D5="AAA"</formula>
    </cfRule>
    <cfRule type="expression" dxfId="30" priority="7">
      <formula>OR(D5="BBB+",D5="BBB",D5="BBB-")</formula>
    </cfRule>
  </conditionalFormatting>
  <conditionalFormatting sqref="H5:H16">
    <cfRule type="expression" dxfId="29" priority="31">
      <formula>H5="Aaa"</formula>
    </cfRule>
    <cfRule type="expression" dxfId="28" priority="33">
      <formula>OR(H5="Baa1",H5="Baa2",H5="Baa3")</formula>
    </cfRule>
    <cfRule type="expression" dxfId="27" priority="34">
      <formula>OR(H5="A1",H5="A2",H5="A3")</formula>
    </cfRule>
    <cfRule type="expression" dxfId="26" priority="35">
      <formula>OR(H5="Aa1",H5="Aa2",H5="Aa3")</formula>
    </cfRule>
    <cfRule type="expression" dxfId="25" priority="32">
      <formula>OR(H5="Aa1",H5="Aa2",H5="Aa3")</formula>
    </cfRule>
  </conditionalFormatting>
  <conditionalFormatting sqref="H5:I16">
    <cfRule type="expression" dxfId="24" priority="27">
      <formula>OR(H5="Ba1",H5="Ba2",H5="Ba3")</formula>
    </cfRule>
    <cfRule type="expression" dxfId="23" priority="28">
      <formula>OR(H5="Baa1",H5="Baa2",H5="Baa3")</formula>
    </cfRule>
    <cfRule type="expression" dxfId="22" priority="29">
      <formula>OR(H5="A1",H5="A2",H5="A3")</formula>
    </cfRule>
    <cfRule type="expression" priority="30">
      <formula>OR(H5="A1",H5="A2",H5="A3")</formula>
    </cfRule>
    <cfRule type="expression" dxfId="21" priority="36">
      <formula>H5="Aaa"</formula>
    </cfRule>
    <cfRule type="expression" dxfId="20" priority="25">
      <formula>OR(H5="Caa1",H5="Caa2",H5="Caa3")</formula>
    </cfRule>
    <cfRule type="expression" dxfId="19" priority="24">
      <formula>OR(H5="Ca",H5="C",H5="D")</formula>
    </cfRule>
    <cfRule type="expression" dxfId="18" priority="23">
      <formula>OR(H5="A1",H5="A2",H5="A3")</formula>
    </cfRule>
    <cfRule type="expression" dxfId="17" priority="22">
      <formula>OR($C$22="A1",$C$22="A2",$C$22="A3")</formula>
    </cfRule>
    <cfRule type="expression" dxfId="16" priority="26">
      <formula>OR(H5="B1",H5="B2",H5="B3")</formula>
    </cfRule>
    <cfRule type="expression" dxfId="15" priority="21">
      <formula>OR(H5="Baa1",H5="Baa2",H5="Baa3")</formula>
    </cfRule>
  </conditionalFormatting>
  <conditionalFormatting sqref="I5:I16">
    <cfRule type="expression" dxfId="14" priority="37">
      <formula>OR(I5="Aa1",I5="Aa2",I5="Aa3")</formula>
    </cfRule>
    <cfRule type="expression" dxfId="13" priority="38">
      <formula>OR(I5="Baa1",I5="Baa2",I5="Baa3")</formula>
    </cfRule>
    <cfRule type="expression" dxfId="12" priority="40">
      <formula>OR(I5="Aa1",I5="Aa2",I5="Aa3")</formula>
    </cfRule>
    <cfRule type="expression" dxfId="11" priority="41">
      <formula>I5="Aaa"</formula>
    </cfRule>
    <cfRule type="expression" dxfId="10" priority="39">
      <formula>OR(I5="A1",I5="A2",I5="A3")</formula>
    </cfRule>
  </conditionalFormatting>
  <conditionalFormatting sqref="J5:K16">
    <cfRule type="expression" dxfId="9" priority="11">
      <formula>OR(J5="BBB+",J5="BBB",J5="BBB-")</formula>
    </cfRule>
    <cfRule type="expression" dxfId="8" priority="12">
      <formula>OR(J5="A+",J5="A",J5="A-")</formula>
    </cfRule>
    <cfRule type="expression" dxfId="7" priority="13">
      <formula>OR(J5="CC",J5="C",J5="D")</formula>
    </cfRule>
    <cfRule type="expression" dxfId="6" priority="14">
      <formula>OR(J5="CCC+",J5="CCC",J5="CCC-")</formula>
    </cfRule>
    <cfRule type="expression" dxfId="5" priority="15">
      <formula>OR(J5="B+",J5="B",J5="B-")</formula>
    </cfRule>
    <cfRule type="expression" dxfId="4" priority="16">
      <formula>OR(J5="BB+",J5="BB",J5="BB-")</formula>
    </cfRule>
    <cfRule type="expression" dxfId="3" priority="20">
      <formula>J5="AAA"</formula>
    </cfRule>
    <cfRule type="expression" dxfId="2" priority="19">
      <formula>OR(J5="AA+",J5="AA",J5="AA-")</formula>
    </cfRule>
    <cfRule type="expression" dxfId="1" priority="18">
      <formula>OR(J5="A+",J5="A",J5="A-")</formula>
    </cfRule>
    <cfRule type="expression" dxfId="0" priority="17">
      <formula>OR(J5="BBB+",J5="BBB",J5="BBB-")</formula>
    </cfRule>
  </conditionalFormatting>
  <printOptions horizontalCentered="1" verticalCentered="1"/>
  <pageMargins left="0" right="0" top="0" bottom="0" header="0" footer="0"/>
  <pageSetup paperSize="9" scale="70"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B9503-C5A1-44C7-93C0-4D7CEACC4B0D}">
  <sheetPr>
    <tabColor theme="1"/>
  </sheetPr>
  <dimension ref="A1:Q24"/>
  <sheetViews>
    <sheetView zoomScale="53" zoomScaleNormal="53" zoomScaleSheetLayoutView="100" workbookViewId="0">
      <selection activeCell="AA4" sqref="AA4"/>
    </sheetView>
  </sheetViews>
  <sheetFormatPr defaultRowHeight="15"/>
  <cols>
    <col min="1" max="1" width="8.140625" style="1" customWidth="1"/>
    <col min="2" max="2" width="12" customWidth="1"/>
    <col min="3" max="3" width="29.85546875" style="2" customWidth="1"/>
    <col min="4" max="6" width="22.7109375" customWidth="1"/>
    <col min="7" max="7" width="24.42578125" customWidth="1"/>
    <col min="8" max="13" width="22.7109375" customWidth="1"/>
    <col min="14" max="14" width="21.140625" customWidth="1"/>
    <col min="15" max="15" width="19.85546875" customWidth="1"/>
    <col min="16" max="16" width="26.7109375" style="2" customWidth="1"/>
    <col min="17" max="17" width="9.28515625" customWidth="1"/>
  </cols>
  <sheetData>
    <row r="1" spans="1:17" ht="63.6" customHeight="1">
      <c r="B1" s="760" t="s">
        <v>1058</v>
      </c>
      <c r="C1" s="761"/>
      <c r="D1" s="761"/>
      <c r="E1" s="761"/>
      <c r="F1" s="761"/>
      <c r="G1" s="761"/>
      <c r="H1" s="761"/>
      <c r="I1" s="761"/>
      <c r="J1" s="761"/>
      <c r="K1" s="761"/>
      <c r="L1" s="761"/>
      <c r="M1" s="761"/>
      <c r="N1" s="761"/>
      <c r="O1" s="761"/>
      <c r="P1" s="761"/>
      <c r="Q1" s="762"/>
    </row>
    <row r="2" spans="1:17" ht="63.6" customHeight="1">
      <c r="B2" s="763" t="s">
        <v>1059</v>
      </c>
      <c r="C2" s="764"/>
      <c r="D2" s="764"/>
      <c r="E2" s="764"/>
      <c r="F2" s="764"/>
      <c r="G2" s="764"/>
      <c r="H2" s="764"/>
      <c r="I2" s="764"/>
      <c r="J2" s="764"/>
      <c r="K2" s="764"/>
      <c r="L2" s="764"/>
      <c r="M2" s="764"/>
      <c r="N2" s="764"/>
      <c r="O2" s="764"/>
      <c r="P2" s="764"/>
      <c r="Q2" s="765"/>
    </row>
    <row r="3" spans="1:17" s="2" customFormat="1" ht="46.5" customHeight="1">
      <c r="A3" s="280"/>
      <c r="B3" s="734" t="s">
        <v>1060</v>
      </c>
      <c r="C3" s="766" t="s">
        <v>0</v>
      </c>
      <c r="D3" s="428" t="s">
        <v>134</v>
      </c>
      <c r="E3" s="428" t="s">
        <v>120</v>
      </c>
      <c r="F3" s="428" t="s">
        <v>121</v>
      </c>
      <c r="G3" s="428" t="s">
        <v>122</v>
      </c>
      <c r="H3" s="428" t="s">
        <v>123</v>
      </c>
      <c r="I3" s="428" t="s">
        <v>124</v>
      </c>
      <c r="J3" s="428" t="s">
        <v>125</v>
      </c>
      <c r="K3" s="428" t="s">
        <v>126</v>
      </c>
      <c r="L3" s="428" t="s">
        <v>127</v>
      </c>
      <c r="M3" s="428" t="s">
        <v>128</v>
      </c>
      <c r="N3" s="767" t="s">
        <v>1061</v>
      </c>
      <c r="O3" s="767" t="s">
        <v>1062</v>
      </c>
      <c r="P3" s="766" t="s">
        <v>2</v>
      </c>
      <c r="Q3" s="768" t="s">
        <v>970</v>
      </c>
    </row>
    <row r="4" spans="1:17" ht="272.25" customHeight="1">
      <c r="B4" s="734"/>
      <c r="C4" s="766"/>
      <c r="D4" s="451" t="s">
        <v>1063</v>
      </c>
      <c r="E4" s="451" t="s">
        <v>1064</v>
      </c>
      <c r="F4" s="451" t="s">
        <v>1065</v>
      </c>
      <c r="G4" s="397" t="s">
        <v>1066</v>
      </c>
      <c r="H4" s="397" t="s">
        <v>1067</v>
      </c>
      <c r="I4" s="397" t="s">
        <v>1068</v>
      </c>
      <c r="J4" s="397" t="s">
        <v>1069</v>
      </c>
      <c r="K4" s="397" t="s">
        <v>1070</v>
      </c>
      <c r="L4" s="397" t="s">
        <v>1071</v>
      </c>
      <c r="M4" s="397" t="s">
        <v>1072</v>
      </c>
      <c r="N4" s="767"/>
      <c r="O4" s="767"/>
      <c r="P4" s="766"/>
      <c r="Q4" s="768"/>
    </row>
    <row r="5" spans="1:17" ht="54" customHeight="1">
      <c r="B5" s="429">
        <v>1</v>
      </c>
      <c r="C5" s="430" t="s">
        <v>56</v>
      </c>
      <c r="D5" s="431">
        <v>39</v>
      </c>
      <c r="E5" s="431">
        <v>30</v>
      </c>
      <c r="F5" s="431">
        <v>75</v>
      </c>
      <c r="G5" s="431">
        <v>34</v>
      </c>
      <c r="H5" s="431">
        <v>113</v>
      </c>
      <c r="I5" s="431">
        <v>16</v>
      </c>
      <c r="J5" s="431">
        <v>41</v>
      </c>
      <c r="K5" s="431">
        <v>128</v>
      </c>
      <c r="L5" s="431">
        <v>39</v>
      </c>
      <c r="M5" s="431">
        <v>30</v>
      </c>
      <c r="N5" s="432">
        <v>27</v>
      </c>
      <c r="O5" s="431">
        <v>24</v>
      </c>
      <c r="P5" s="430" t="s">
        <v>70</v>
      </c>
      <c r="Q5" s="433">
        <v>1</v>
      </c>
    </row>
    <row r="6" spans="1:17" ht="54" customHeight="1">
      <c r="B6" s="434">
        <v>2</v>
      </c>
      <c r="C6" s="435" t="s">
        <v>15</v>
      </c>
      <c r="D6" s="431">
        <v>23</v>
      </c>
      <c r="E6" s="431">
        <v>33</v>
      </c>
      <c r="F6" s="431">
        <v>65</v>
      </c>
      <c r="G6" s="431">
        <v>54</v>
      </c>
      <c r="H6" s="431">
        <v>112</v>
      </c>
      <c r="I6" s="431">
        <v>53</v>
      </c>
      <c r="J6" s="431">
        <v>55</v>
      </c>
      <c r="K6" s="431">
        <v>97</v>
      </c>
      <c r="L6" s="431">
        <v>23</v>
      </c>
      <c r="M6" s="431">
        <v>33</v>
      </c>
      <c r="N6" s="436">
        <v>33</v>
      </c>
      <c r="O6" s="437">
        <v>35</v>
      </c>
      <c r="P6" s="435" t="s">
        <v>16</v>
      </c>
      <c r="Q6" s="438">
        <v>2</v>
      </c>
    </row>
    <row r="7" spans="1:17" ht="54" customHeight="1">
      <c r="B7" s="429">
        <v>3</v>
      </c>
      <c r="C7" s="430" t="s">
        <v>7</v>
      </c>
      <c r="D7" s="431">
        <v>58</v>
      </c>
      <c r="E7" s="431">
        <v>62</v>
      </c>
      <c r="F7" s="431">
        <v>106</v>
      </c>
      <c r="G7" s="431">
        <v>6</v>
      </c>
      <c r="H7" s="431">
        <v>144</v>
      </c>
      <c r="I7" s="431">
        <v>30</v>
      </c>
      <c r="J7" s="431">
        <v>20</v>
      </c>
      <c r="K7" s="431">
        <v>132</v>
      </c>
      <c r="L7" s="431">
        <v>58</v>
      </c>
      <c r="M7" s="431">
        <v>62</v>
      </c>
      <c r="N7" s="432">
        <v>43</v>
      </c>
      <c r="O7" s="431">
        <v>50</v>
      </c>
      <c r="P7" s="430" t="s">
        <v>11</v>
      </c>
      <c r="Q7" s="433">
        <v>3</v>
      </c>
    </row>
    <row r="8" spans="1:17" ht="54" customHeight="1">
      <c r="B8" s="434">
        <v>4</v>
      </c>
      <c r="C8" s="435" t="s">
        <v>21</v>
      </c>
      <c r="D8" s="431">
        <v>76</v>
      </c>
      <c r="E8" s="431">
        <v>54</v>
      </c>
      <c r="F8" s="431">
        <v>110</v>
      </c>
      <c r="G8" s="431">
        <v>21</v>
      </c>
      <c r="H8" s="431">
        <v>102</v>
      </c>
      <c r="I8" s="431">
        <v>34</v>
      </c>
      <c r="J8" s="431">
        <v>44</v>
      </c>
      <c r="K8" s="431">
        <v>100</v>
      </c>
      <c r="L8" s="431">
        <v>76</v>
      </c>
      <c r="M8" s="431">
        <v>54</v>
      </c>
      <c r="N8" s="436">
        <v>53</v>
      </c>
      <c r="O8" s="437">
        <v>53</v>
      </c>
      <c r="P8" s="435" t="s">
        <v>25</v>
      </c>
      <c r="Q8" s="438">
        <v>4</v>
      </c>
    </row>
    <row r="9" spans="1:17" ht="54" customHeight="1">
      <c r="B9" s="429">
        <v>5</v>
      </c>
      <c r="C9" s="430" t="s">
        <v>17</v>
      </c>
      <c r="D9" s="431">
        <v>53</v>
      </c>
      <c r="E9" s="431">
        <v>50</v>
      </c>
      <c r="F9" s="431">
        <v>44</v>
      </c>
      <c r="G9" s="431">
        <v>58</v>
      </c>
      <c r="H9" s="431">
        <v>50</v>
      </c>
      <c r="I9" s="431">
        <v>75</v>
      </c>
      <c r="J9" s="431">
        <v>46</v>
      </c>
      <c r="K9" s="431">
        <v>19</v>
      </c>
      <c r="L9" s="431">
        <v>53</v>
      </c>
      <c r="M9" s="431">
        <v>50</v>
      </c>
      <c r="N9" s="432">
        <v>60</v>
      </c>
      <c r="O9" s="431">
        <v>61</v>
      </c>
      <c r="P9" s="430" t="s">
        <v>20</v>
      </c>
      <c r="Q9" s="433">
        <v>5</v>
      </c>
    </row>
    <row r="10" spans="1:17" ht="54" customHeight="1">
      <c r="B10" s="434">
        <v>6</v>
      </c>
      <c r="C10" s="435" t="s">
        <v>12</v>
      </c>
      <c r="D10" s="431">
        <v>82</v>
      </c>
      <c r="E10" s="431">
        <v>53</v>
      </c>
      <c r="F10" s="431">
        <v>130</v>
      </c>
      <c r="G10" s="431">
        <v>50</v>
      </c>
      <c r="H10" s="431">
        <v>129</v>
      </c>
      <c r="I10" s="431">
        <v>31</v>
      </c>
      <c r="J10" s="431">
        <v>84</v>
      </c>
      <c r="K10" s="431">
        <v>141</v>
      </c>
      <c r="L10" s="431">
        <v>82</v>
      </c>
      <c r="M10" s="431">
        <v>53</v>
      </c>
      <c r="N10" s="436">
        <v>62</v>
      </c>
      <c r="O10" s="437">
        <v>65</v>
      </c>
      <c r="P10" s="435" t="s">
        <v>14</v>
      </c>
      <c r="Q10" s="438">
        <v>6</v>
      </c>
    </row>
    <row r="11" spans="1:17" ht="54" customHeight="1">
      <c r="B11" s="429">
        <v>7</v>
      </c>
      <c r="C11" s="430" t="s">
        <v>29</v>
      </c>
      <c r="D11" s="431">
        <v>84</v>
      </c>
      <c r="E11" s="431">
        <v>87</v>
      </c>
      <c r="F11" s="431">
        <v>40</v>
      </c>
      <c r="G11" s="431">
        <v>70</v>
      </c>
      <c r="H11" s="431">
        <v>125</v>
      </c>
      <c r="I11" s="431">
        <v>43</v>
      </c>
      <c r="J11" s="431">
        <v>51</v>
      </c>
      <c r="K11" s="431">
        <v>119</v>
      </c>
      <c r="L11" s="431">
        <v>84</v>
      </c>
      <c r="M11" s="431">
        <v>87</v>
      </c>
      <c r="N11" s="432">
        <v>66</v>
      </c>
      <c r="O11" s="431">
        <v>60</v>
      </c>
      <c r="P11" s="430" t="s">
        <v>31</v>
      </c>
      <c r="Q11" s="433">
        <v>7</v>
      </c>
    </row>
    <row r="12" spans="1:17" ht="54" customHeight="1">
      <c r="B12" s="434">
        <v>8</v>
      </c>
      <c r="C12" s="435" t="s">
        <v>32</v>
      </c>
      <c r="D12" s="431">
        <v>34</v>
      </c>
      <c r="E12" s="431">
        <v>51</v>
      </c>
      <c r="F12" s="431">
        <v>54</v>
      </c>
      <c r="G12" s="431">
        <v>85</v>
      </c>
      <c r="H12" s="431">
        <v>85</v>
      </c>
      <c r="I12" s="431">
        <v>106</v>
      </c>
      <c r="J12" s="431">
        <v>70</v>
      </c>
      <c r="K12" s="431">
        <v>69</v>
      </c>
      <c r="L12" s="431">
        <v>34</v>
      </c>
      <c r="M12" s="431">
        <v>51</v>
      </c>
      <c r="N12" s="436">
        <v>67</v>
      </c>
      <c r="O12" s="437">
        <v>67</v>
      </c>
      <c r="P12" s="435" t="s">
        <v>34</v>
      </c>
      <c r="Q12" s="438">
        <v>8</v>
      </c>
    </row>
    <row r="13" spans="1:17" ht="54" customHeight="1">
      <c r="B13" s="429">
        <v>9</v>
      </c>
      <c r="C13" s="430" t="s">
        <v>35</v>
      </c>
      <c r="D13" s="431">
        <v>78</v>
      </c>
      <c r="E13" s="431">
        <v>66</v>
      </c>
      <c r="F13" s="431">
        <v>64</v>
      </c>
      <c r="G13" s="431">
        <v>62</v>
      </c>
      <c r="H13" s="431">
        <v>20</v>
      </c>
      <c r="I13" s="431">
        <v>65</v>
      </c>
      <c r="J13" s="431">
        <v>57</v>
      </c>
      <c r="K13" s="431">
        <v>29</v>
      </c>
      <c r="L13" s="431">
        <v>78</v>
      </c>
      <c r="M13" s="431">
        <v>66</v>
      </c>
      <c r="N13" s="432">
        <v>70</v>
      </c>
      <c r="O13" s="431">
        <v>70</v>
      </c>
      <c r="P13" s="430" t="s">
        <v>37</v>
      </c>
      <c r="Q13" s="433">
        <v>9</v>
      </c>
    </row>
    <row r="14" spans="1:17" ht="54" customHeight="1">
      <c r="B14" s="434">
        <v>10</v>
      </c>
      <c r="C14" s="435" t="s">
        <v>26</v>
      </c>
      <c r="D14" s="431">
        <v>72</v>
      </c>
      <c r="E14" s="431">
        <v>75</v>
      </c>
      <c r="F14" s="431">
        <v>30</v>
      </c>
      <c r="G14" s="431">
        <v>81</v>
      </c>
      <c r="H14" s="431">
        <v>48</v>
      </c>
      <c r="I14" s="431">
        <v>78</v>
      </c>
      <c r="J14" s="431">
        <v>50</v>
      </c>
      <c r="K14" s="431">
        <v>44</v>
      </c>
      <c r="L14" s="431">
        <v>72</v>
      </c>
      <c r="M14" s="431">
        <v>75</v>
      </c>
      <c r="N14" s="436">
        <v>71</v>
      </c>
      <c r="O14" s="437">
        <v>75</v>
      </c>
      <c r="P14" s="435" t="s">
        <v>28</v>
      </c>
      <c r="Q14" s="438">
        <v>10</v>
      </c>
    </row>
    <row r="15" spans="1:17" ht="54" customHeight="1">
      <c r="B15" s="429">
        <v>11</v>
      </c>
      <c r="C15" s="430" t="s">
        <v>41</v>
      </c>
      <c r="D15" s="431">
        <v>67</v>
      </c>
      <c r="E15" s="431">
        <v>70</v>
      </c>
      <c r="F15" s="431">
        <v>137</v>
      </c>
      <c r="G15" s="431">
        <v>145</v>
      </c>
      <c r="H15" s="431">
        <v>122</v>
      </c>
      <c r="I15" s="431">
        <v>107</v>
      </c>
      <c r="J15" s="431">
        <v>147</v>
      </c>
      <c r="K15" s="431">
        <v>142</v>
      </c>
      <c r="L15" s="431">
        <v>67</v>
      </c>
      <c r="M15" s="431">
        <v>70</v>
      </c>
      <c r="N15" s="432">
        <v>100</v>
      </c>
      <c r="O15" s="431">
        <v>100</v>
      </c>
      <c r="P15" s="430" t="s">
        <v>42</v>
      </c>
      <c r="Q15" s="433">
        <v>11</v>
      </c>
    </row>
    <row r="16" spans="1:17" ht="54" customHeight="1">
      <c r="B16" s="434">
        <v>12</v>
      </c>
      <c r="C16" s="435" t="s">
        <v>43</v>
      </c>
      <c r="D16" s="431">
        <v>132</v>
      </c>
      <c r="E16" s="431">
        <v>101</v>
      </c>
      <c r="F16" s="431">
        <v>143</v>
      </c>
      <c r="G16" s="431">
        <v>99</v>
      </c>
      <c r="H16" s="431">
        <v>52</v>
      </c>
      <c r="I16" s="431">
        <v>91</v>
      </c>
      <c r="J16" s="431">
        <v>139</v>
      </c>
      <c r="K16" s="431">
        <v>47</v>
      </c>
      <c r="L16" s="431">
        <v>132</v>
      </c>
      <c r="M16" s="431">
        <v>101</v>
      </c>
      <c r="N16" s="436">
        <v>110</v>
      </c>
      <c r="O16" s="437">
        <v>108</v>
      </c>
      <c r="P16" s="435" t="s">
        <v>46</v>
      </c>
      <c r="Q16" s="438">
        <v>12</v>
      </c>
    </row>
    <row r="17" spans="1:17" ht="54" customHeight="1">
      <c r="B17" s="429">
        <v>13</v>
      </c>
      <c r="C17" s="430" t="s">
        <v>98</v>
      </c>
      <c r="D17" s="431">
        <v>112</v>
      </c>
      <c r="E17" s="431">
        <v>121</v>
      </c>
      <c r="F17" s="431">
        <v>91</v>
      </c>
      <c r="G17" s="431">
        <v>125</v>
      </c>
      <c r="H17" s="431">
        <v>45</v>
      </c>
      <c r="I17" s="431">
        <v>111</v>
      </c>
      <c r="J17" s="431">
        <v>120</v>
      </c>
      <c r="K17" s="431">
        <v>76</v>
      </c>
      <c r="L17" s="431">
        <v>112</v>
      </c>
      <c r="M17" s="431">
        <v>121</v>
      </c>
      <c r="N17" s="432">
        <v>114</v>
      </c>
      <c r="O17" s="431">
        <v>112</v>
      </c>
      <c r="P17" s="430" t="s">
        <v>66</v>
      </c>
      <c r="Q17" s="433">
        <v>13</v>
      </c>
    </row>
    <row r="18" spans="1:17" ht="54" customHeight="1">
      <c r="B18" s="434">
        <v>14</v>
      </c>
      <c r="C18" s="435" t="s">
        <v>53</v>
      </c>
      <c r="D18" s="431">
        <v>138</v>
      </c>
      <c r="E18" s="431">
        <v>82</v>
      </c>
      <c r="F18" s="431">
        <v>146</v>
      </c>
      <c r="G18" s="431">
        <v>78</v>
      </c>
      <c r="H18" s="431">
        <v>107</v>
      </c>
      <c r="I18" s="431">
        <v>113</v>
      </c>
      <c r="J18" s="431">
        <v>127</v>
      </c>
      <c r="K18" s="431">
        <v>106</v>
      </c>
      <c r="L18" s="431">
        <v>138</v>
      </c>
      <c r="M18" s="431">
        <v>82</v>
      </c>
      <c r="N18" s="436">
        <v>129</v>
      </c>
      <c r="O18" s="437">
        <v>131</v>
      </c>
      <c r="P18" s="435" t="s">
        <v>54</v>
      </c>
      <c r="Q18" s="438">
        <v>14</v>
      </c>
    </row>
    <row r="19" spans="1:17" ht="54" customHeight="1">
      <c r="B19" s="429">
        <v>15</v>
      </c>
      <c r="C19" s="430" t="s">
        <v>38</v>
      </c>
      <c r="D19" s="431">
        <v>86</v>
      </c>
      <c r="E19" s="431">
        <v>138</v>
      </c>
      <c r="F19" s="431">
        <v>144</v>
      </c>
      <c r="G19" s="431">
        <v>134</v>
      </c>
      <c r="H19" s="431">
        <v>153</v>
      </c>
      <c r="I19" s="431">
        <v>149</v>
      </c>
      <c r="J19" s="431">
        <v>149</v>
      </c>
      <c r="K19" s="431">
        <v>153</v>
      </c>
      <c r="L19" s="431">
        <v>86</v>
      </c>
      <c r="M19" s="431">
        <v>138</v>
      </c>
      <c r="N19" s="432">
        <v>150</v>
      </c>
      <c r="O19" s="431">
        <v>150</v>
      </c>
      <c r="P19" s="430" t="s">
        <v>40</v>
      </c>
      <c r="Q19" s="433">
        <v>15</v>
      </c>
    </row>
    <row r="20" spans="1:17" ht="54" customHeight="1">
      <c r="B20" s="434">
        <v>15</v>
      </c>
      <c r="C20" s="435" t="s">
        <v>49</v>
      </c>
      <c r="D20" s="431">
        <v>110</v>
      </c>
      <c r="E20" s="431">
        <v>151</v>
      </c>
      <c r="F20" s="431">
        <v>102</v>
      </c>
      <c r="G20" s="431">
        <v>150</v>
      </c>
      <c r="H20" s="431">
        <v>5</v>
      </c>
      <c r="I20" s="431">
        <v>153</v>
      </c>
      <c r="J20" s="431">
        <v>137</v>
      </c>
      <c r="K20" s="431">
        <v>77</v>
      </c>
      <c r="L20" s="431">
        <v>110</v>
      </c>
      <c r="M20" s="431">
        <v>151</v>
      </c>
      <c r="N20" s="436">
        <v>150</v>
      </c>
      <c r="O20" s="437">
        <v>150</v>
      </c>
      <c r="P20" s="435" t="s">
        <v>50</v>
      </c>
      <c r="Q20" s="438">
        <v>15</v>
      </c>
    </row>
    <row r="21" spans="1:17" ht="54" customHeight="1">
      <c r="B21" s="769" t="s">
        <v>86</v>
      </c>
      <c r="C21" s="770"/>
      <c r="D21" s="432">
        <v>77.75</v>
      </c>
      <c r="E21" s="432">
        <v>76.5</v>
      </c>
      <c r="F21" s="432">
        <v>92.5625</v>
      </c>
      <c r="G21" s="432">
        <v>78.25</v>
      </c>
      <c r="H21" s="432">
        <v>88.25</v>
      </c>
      <c r="I21" s="432">
        <v>78.4375</v>
      </c>
      <c r="J21" s="432">
        <v>83.5625</v>
      </c>
      <c r="K21" s="432">
        <v>92.4375</v>
      </c>
      <c r="L21" s="432">
        <v>77.75</v>
      </c>
      <c r="M21" s="432">
        <v>76.5</v>
      </c>
      <c r="N21" s="432">
        <v>81.5625</v>
      </c>
      <c r="O21" s="431">
        <v>81.9375</v>
      </c>
      <c r="P21" s="770" t="s">
        <v>60</v>
      </c>
      <c r="Q21" s="771"/>
    </row>
    <row r="22" spans="1:17" ht="54" customHeight="1">
      <c r="B22" s="772" t="s">
        <v>129</v>
      </c>
      <c r="C22" s="773"/>
      <c r="D22" s="439">
        <v>153</v>
      </c>
      <c r="E22" s="439">
        <v>153</v>
      </c>
      <c r="F22" s="439">
        <v>153</v>
      </c>
      <c r="G22" s="439">
        <v>153</v>
      </c>
      <c r="H22" s="439">
        <v>153</v>
      </c>
      <c r="I22" s="439">
        <v>153</v>
      </c>
      <c r="J22" s="439">
        <v>153</v>
      </c>
      <c r="K22" s="439">
        <v>153</v>
      </c>
      <c r="L22" s="439">
        <v>153</v>
      </c>
      <c r="M22" s="439">
        <v>153</v>
      </c>
      <c r="N22" s="439">
        <v>153</v>
      </c>
      <c r="O22" s="440">
        <v>153</v>
      </c>
      <c r="P22" s="774" t="s">
        <v>1073</v>
      </c>
      <c r="Q22" s="775"/>
    </row>
    <row r="23" spans="1:17" s="42" customFormat="1" ht="33.75" customHeight="1">
      <c r="A23" s="441"/>
      <c r="B23" s="758" t="s">
        <v>1074</v>
      </c>
      <c r="C23" s="758"/>
      <c r="D23" s="758"/>
      <c r="E23" s="758"/>
      <c r="F23" s="758"/>
      <c r="G23" s="758"/>
      <c r="H23" s="758"/>
      <c r="I23" s="758"/>
      <c r="J23" s="758"/>
      <c r="K23" s="758"/>
      <c r="L23" s="758"/>
      <c r="M23" s="442"/>
      <c r="N23" s="759" t="s">
        <v>1082</v>
      </c>
      <c r="O23" s="759"/>
      <c r="P23" s="759"/>
      <c r="Q23" s="759"/>
    </row>
    <row r="24" spans="1:17" ht="50.25" customHeight="1">
      <c r="B24" s="2"/>
      <c r="D24" s="2"/>
      <c r="E24" s="2"/>
      <c r="F24" s="2"/>
      <c r="G24" s="2"/>
      <c r="H24" s="2"/>
      <c r="I24" s="2"/>
      <c r="J24" s="2"/>
      <c r="K24" s="2"/>
      <c r="L24" s="2"/>
      <c r="M24" s="2"/>
      <c r="O24" s="2"/>
      <c r="Q24" s="2"/>
    </row>
  </sheetData>
  <mergeCells count="14">
    <mergeCell ref="B23:L23"/>
    <mergeCell ref="N23:Q23"/>
    <mergeCell ref="B1:Q1"/>
    <mergeCell ref="B2:Q2"/>
    <mergeCell ref="B3:B4"/>
    <mergeCell ref="C3:C4"/>
    <mergeCell ref="N3:N4"/>
    <mergeCell ref="O3:O4"/>
    <mergeCell ref="P3:P4"/>
    <mergeCell ref="Q3:Q4"/>
    <mergeCell ref="B21:C21"/>
    <mergeCell ref="P21:Q21"/>
    <mergeCell ref="B22:C22"/>
    <mergeCell ref="P22:Q22"/>
  </mergeCells>
  <conditionalFormatting sqref="D5:M20">
    <cfRule type="colorScale" priority="2">
      <colorScale>
        <cfvo type="num" val="0"/>
        <cfvo type="num" val="76.5"/>
        <cfvo type="num" val="153"/>
        <color rgb="FF00B050"/>
        <color rgb="FFFFEB84"/>
        <color rgb="FFC00000"/>
      </colorScale>
    </cfRule>
  </conditionalFormatting>
  <conditionalFormatting sqref="D21:M21">
    <cfRule type="colorScale" priority="1">
      <colorScale>
        <cfvo type="num" val="0"/>
        <cfvo type="num" val="76.5"/>
        <cfvo type="num" val="153"/>
        <color rgb="FF00B050"/>
        <color rgb="FFFFEB84"/>
        <color rgb="FFC00000"/>
      </colorScale>
    </cfRule>
  </conditionalFormatting>
  <conditionalFormatting sqref="N5:N21">
    <cfRule type="colorScale" priority="4">
      <colorScale>
        <cfvo type="num" val="1"/>
        <cfvo type="num" val="76.5"/>
        <cfvo type="num" val="153"/>
        <color rgb="FF00B050"/>
        <color rgb="FFFFEB84"/>
        <color rgb="FFC00000"/>
      </colorScale>
    </cfRule>
  </conditionalFormatting>
  <conditionalFormatting sqref="O5:O21">
    <cfRule type="colorScale" priority="3">
      <colorScale>
        <cfvo type="num" val="1"/>
        <cfvo type="num" val="76.5"/>
        <cfvo type="num" val="153"/>
        <color rgb="FF00B050"/>
        <color rgb="FFFFEB84"/>
        <color rgb="FFC00000"/>
      </colorScale>
    </cfRule>
  </conditionalFormatting>
  <printOptions horizontalCentered="1" verticalCentered="1"/>
  <pageMargins left="0" right="0" top="0" bottom="0" header="0" footer="0"/>
  <pageSetup paperSize="9" scale="39"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94629-B914-437E-BCD0-BE48B6CE6917}">
  <sheetPr>
    <tabColor theme="1"/>
  </sheetPr>
  <dimension ref="A1:N56"/>
  <sheetViews>
    <sheetView zoomScaleNormal="100" workbookViewId="0">
      <selection activeCell="U6" sqref="U6"/>
    </sheetView>
  </sheetViews>
  <sheetFormatPr defaultRowHeight="15"/>
  <cols>
    <col min="1" max="1" width="8.140625" style="1" customWidth="1"/>
    <col min="2" max="2" width="7.7109375" customWidth="1"/>
    <col min="3" max="3" width="17.140625" style="2" customWidth="1"/>
    <col min="4" max="5" width="14.85546875" customWidth="1"/>
    <col min="6" max="11" width="11.42578125" customWidth="1"/>
    <col min="12" max="12" width="12.42578125" style="2" customWidth="1"/>
    <col min="13" max="13" width="6.28515625" customWidth="1"/>
  </cols>
  <sheetData>
    <row r="1" spans="2:14" ht="31.5" customHeight="1">
      <c r="B1" s="585" t="s">
        <v>202</v>
      </c>
      <c r="C1" s="586"/>
      <c r="D1" s="586"/>
      <c r="E1" s="586"/>
      <c r="F1" s="586"/>
      <c r="G1" s="586"/>
      <c r="H1" s="586"/>
      <c r="I1" s="586"/>
      <c r="J1" s="586"/>
      <c r="K1" s="586"/>
      <c r="L1" s="586"/>
      <c r="M1" s="587"/>
    </row>
    <row r="2" spans="2:14" ht="34.5" customHeight="1">
      <c r="B2" s="588" t="s">
        <v>1075</v>
      </c>
      <c r="C2" s="776"/>
      <c r="D2" s="776"/>
      <c r="E2" s="776"/>
      <c r="F2" s="776"/>
      <c r="G2" s="776"/>
      <c r="H2" s="776"/>
      <c r="I2" s="776"/>
      <c r="J2" s="776"/>
      <c r="K2" s="776"/>
      <c r="L2" s="776"/>
      <c r="M2" s="777"/>
      <c r="N2" s="81"/>
    </row>
    <row r="3" spans="2:14" ht="22.5" customHeight="1">
      <c r="B3" s="736" t="s">
        <v>164</v>
      </c>
      <c r="C3" s="671" t="s">
        <v>0</v>
      </c>
      <c r="D3" s="778" t="s">
        <v>203</v>
      </c>
      <c r="E3" s="779"/>
      <c r="F3" s="778" t="s">
        <v>204</v>
      </c>
      <c r="G3" s="780"/>
      <c r="H3" s="780"/>
      <c r="I3" s="779"/>
      <c r="J3" s="591" t="s">
        <v>205</v>
      </c>
      <c r="K3" s="591" t="s">
        <v>206</v>
      </c>
      <c r="L3" s="671" t="s">
        <v>2</v>
      </c>
      <c r="M3" s="624" t="s">
        <v>207</v>
      </c>
    </row>
    <row r="4" spans="2:14" ht="99" customHeight="1">
      <c r="B4" s="736"/>
      <c r="C4" s="671"/>
      <c r="D4" s="443" t="s">
        <v>1076</v>
      </c>
      <c r="E4" s="444" t="s">
        <v>1077</v>
      </c>
      <c r="F4" s="443" t="s">
        <v>208</v>
      </c>
      <c r="G4" s="262" t="s">
        <v>209</v>
      </c>
      <c r="H4" s="242" t="s">
        <v>210</v>
      </c>
      <c r="I4" s="445" t="s">
        <v>211</v>
      </c>
      <c r="J4" s="591"/>
      <c r="K4" s="591"/>
      <c r="L4" s="671"/>
      <c r="M4" s="624"/>
    </row>
    <row r="5" spans="2:14" ht="34.5" customHeight="1">
      <c r="B5" s="54">
        <v>1</v>
      </c>
      <c r="C5" s="27" t="s">
        <v>56</v>
      </c>
      <c r="D5" s="446">
        <v>32</v>
      </c>
      <c r="E5" s="447">
        <v>28</v>
      </c>
      <c r="F5" s="446">
        <v>59</v>
      </c>
      <c r="G5" s="32">
        <v>17</v>
      </c>
      <c r="H5" s="32">
        <v>4</v>
      </c>
      <c r="I5" s="447">
        <v>23</v>
      </c>
      <c r="J5" s="31">
        <v>22</v>
      </c>
      <c r="K5" s="32">
        <v>25</v>
      </c>
      <c r="L5" s="27" t="s">
        <v>70</v>
      </c>
      <c r="M5" s="55">
        <v>1</v>
      </c>
      <c r="N5" s="5"/>
    </row>
    <row r="6" spans="2:14" ht="34.5" customHeight="1">
      <c r="B6" s="56">
        <v>2</v>
      </c>
      <c r="C6" s="28" t="s">
        <v>7</v>
      </c>
      <c r="D6" s="446">
        <v>65</v>
      </c>
      <c r="E6" s="447">
        <v>21</v>
      </c>
      <c r="F6" s="446">
        <v>77</v>
      </c>
      <c r="G6" s="32">
        <v>32</v>
      </c>
      <c r="H6" s="32">
        <v>23</v>
      </c>
      <c r="I6" s="447">
        <v>28</v>
      </c>
      <c r="J6" s="31">
        <v>35</v>
      </c>
      <c r="K6" s="32">
        <v>38</v>
      </c>
      <c r="L6" s="28" t="s">
        <v>11</v>
      </c>
      <c r="M6" s="57">
        <v>2</v>
      </c>
      <c r="N6" s="5"/>
    </row>
    <row r="7" spans="2:14" ht="34.5" customHeight="1">
      <c r="B7" s="54">
        <v>3</v>
      </c>
      <c r="C7" s="27" t="s">
        <v>29</v>
      </c>
      <c r="D7" s="446">
        <v>63</v>
      </c>
      <c r="E7" s="447">
        <v>56</v>
      </c>
      <c r="F7" s="446">
        <v>69</v>
      </c>
      <c r="G7" s="32">
        <v>30</v>
      </c>
      <c r="H7" s="32">
        <v>29</v>
      </c>
      <c r="I7" s="447">
        <v>46</v>
      </c>
      <c r="J7" s="31">
        <v>44</v>
      </c>
      <c r="K7" s="32">
        <v>49</v>
      </c>
      <c r="L7" s="27" t="s">
        <v>31</v>
      </c>
      <c r="M7" s="55">
        <v>3</v>
      </c>
      <c r="N7" s="5"/>
    </row>
    <row r="8" spans="2:14" ht="34.5" customHeight="1">
      <c r="B8" s="56">
        <v>4</v>
      </c>
      <c r="C8" s="28" t="s">
        <v>15</v>
      </c>
      <c r="D8" s="446">
        <v>57</v>
      </c>
      <c r="E8" s="447">
        <v>20</v>
      </c>
      <c r="F8" s="446">
        <v>80</v>
      </c>
      <c r="G8" s="32">
        <v>53</v>
      </c>
      <c r="H8" s="32">
        <v>39</v>
      </c>
      <c r="I8" s="447">
        <v>48</v>
      </c>
      <c r="J8" s="31">
        <v>48</v>
      </c>
      <c r="K8" s="32">
        <v>43</v>
      </c>
      <c r="L8" s="28" t="s">
        <v>55</v>
      </c>
      <c r="M8" s="57">
        <v>4</v>
      </c>
      <c r="N8" s="5"/>
    </row>
    <row r="9" spans="2:14" ht="34.5" customHeight="1">
      <c r="B9" s="54">
        <v>5</v>
      </c>
      <c r="C9" s="27" t="s">
        <v>21</v>
      </c>
      <c r="D9" s="446">
        <v>85</v>
      </c>
      <c r="E9" s="447">
        <v>59</v>
      </c>
      <c r="F9" s="446">
        <v>64</v>
      </c>
      <c r="G9" s="32">
        <v>56</v>
      </c>
      <c r="H9" s="32">
        <v>61</v>
      </c>
      <c r="I9" s="447">
        <v>49</v>
      </c>
      <c r="J9" s="31">
        <v>59</v>
      </c>
      <c r="K9" s="32">
        <v>60</v>
      </c>
      <c r="L9" s="27" t="s">
        <v>25</v>
      </c>
      <c r="M9" s="55">
        <v>5</v>
      </c>
      <c r="N9" s="5"/>
    </row>
    <row r="10" spans="2:14" ht="34.5" customHeight="1">
      <c r="B10" s="56">
        <v>6</v>
      </c>
      <c r="C10" s="28" t="s">
        <v>12</v>
      </c>
      <c r="D10" s="446">
        <v>70</v>
      </c>
      <c r="E10" s="447">
        <v>75</v>
      </c>
      <c r="F10" s="446">
        <v>60</v>
      </c>
      <c r="G10" s="32">
        <v>84</v>
      </c>
      <c r="H10" s="32">
        <v>30</v>
      </c>
      <c r="I10" s="447">
        <v>60</v>
      </c>
      <c r="J10" s="31">
        <v>63</v>
      </c>
      <c r="K10" s="32">
        <v>61</v>
      </c>
      <c r="L10" s="28" t="s">
        <v>14</v>
      </c>
      <c r="M10" s="57">
        <v>6</v>
      </c>
      <c r="N10" s="5"/>
    </row>
    <row r="11" spans="2:14" ht="34.5" customHeight="1">
      <c r="B11" s="54">
        <v>7</v>
      </c>
      <c r="C11" s="27" t="s">
        <v>26</v>
      </c>
      <c r="D11" s="446">
        <v>80</v>
      </c>
      <c r="E11" s="447">
        <v>78</v>
      </c>
      <c r="F11" s="446">
        <v>61</v>
      </c>
      <c r="G11" s="32">
        <v>85</v>
      </c>
      <c r="H11" s="32">
        <v>77</v>
      </c>
      <c r="I11" s="447">
        <v>45</v>
      </c>
      <c r="J11" s="31">
        <v>70</v>
      </c>
      <c r="K11" s="32">
        <v>72</v>
      </c>
      <c r="L11" s="27" t="s">
        <v>28</v>
      </c>
      <c r="M11" s="55">
        <v>7</v>
      </c>
      <c r="N11" s="5"/>
    </row>
    <row r="12" spans="2:14" ht="34.5" customHeight="1">
      <c r="B12" s="56">
        <v>8</v>
      </c>
      <c r="C12" s="28" t="s">
        <v>43</v>
      </c>
      <c r="D12" s="446">
        <v>46</v>
      </c>
      <c r="E12" s="447">
        <v>70</v>
      </c>
      <c r="F12" s="446">
        <v>89</v>
      </c>
      <c r="G12" s="32">
        <v>66</v>
      </c>
      <c r="H12" s="32">
        <v>79</v>
      </c>
      <c r="I12" s="447">
        <v>97</v>
      </c>
      <c r="J12" s="31">
        <v>77</v>
      </c>
      <c r="K12" s="32">
        <v>84</v>
      </c>
      <c r="L12" s="28" t="s">
        <v>46</v>
      </c>
      <c r="M12" s="57">
        <v>8</v>
      </c>
      <c r="N12" s="5"/>
    </row>
    <row r="13" spans="2:14" ht="34.5" customHeight="1">
      <c r="B13" s="54">
        <v>9</v>
      </c>
      <c r="C13" s="27" t="s">
        <v>32</v>
      </c>
      <c r="D13" s="446">
        <v>91</v>
      </c>
      <c r="E13" s="447">
        <v>55</v>
      </c>
      <c r="F13" s="446">
        <v>93</v>
      </c>
      <c r="G13" s="32">
        <v>75</v>
      </c>
      <c r="H13" s="32">
        <v>110</v>
      </c>
      <c r="I13" s="447">
        <v>82</v>
      </c>
      <c r="J13" s="31">
        <v>88</v>
      </c>
      <c r="K13" s="32">
        <v>86</v>
      </c>
      <c r="L13" s="27" t="s">
        <v>34</v>
      </c>
      <c r="M13" s="55">
        <v>9</v>
      </c>
      <c r="N13" s="5"/>
    </row>
    <row r="14" spans="2:14" ht="34.5" customHeight="1">
      <c r="B14" s="56">
        <v>10</v>
      </c>
      <c r="C14" s="28" t="s">
        <v>35</v>
      </c>
      <c r="D14" s="446">
        <v>59</v>
      </c>
      <c r="E14" s="447">
        <v>107</v>
      </c>
      <c r="F14" s="446">
        <v>75</v>
      </c>
      <c r="G14" s="32">
        <v>94</v>
      </c>
      <c r="H14" s="32">
        <v>121</v>
      </c>
      <c r="I14" s="447">
        <v>77</v>
      </c>
      <c r="J14" s="31">
        <v>92</v>
      </c>
      <c r="K14" s="32">
        <v>91</v>
      </c>
      <c r="L14" s="28" t="s">
        <v>37</v>
      </c>
      <c r="M14" s="57">
        <v>10</v>
      </c>
      <c r="N14" s="5"/>
    </row>
    <row r="15" spans="2:14" ht="34.5" customHeight="1">
      <c r="B15" s="54">
        <v>11</v>
      </c>
      <c r="C15" s="27" t="s">
        <v>17</v>
      </c>
      <c r="D15" s="446">
        <v>90</v>
      </c>
      <c r="E15" s="447">
        <v>117</v>
      </c>
      <c r="F15" s="446">
        <v>101</v>
      </c>
      <c r="G15" s="32">
        <v>109</v>
      </c>
      <c r="H15" s="32">
        <v>108</v>
      </c>
      <c r="I15" s="447">
        <v>79</v>
      </c>
      <c r="J15" s="31">
        <v>99</v>
      </c>
      <c r="K15" s="32">
        <v>96</v>
      </c>
      <c r="L15" s="27" t="s">
        <v>20</v>
      </c>
      <c r="M15" s="55">
        <v>11</v>
      </c>
      <c r="N15" s="5"/>
    </row>
    <row r="16" spans="2:14" ht="34.5" customHeight="1">
      <c r="B16" s="56">
        <v>12</v>
      </c>
      <c r="C16" s="28" t="s">
        <v>41</v>
      </c>
      <c r="D16" s="446">
        <v>97</v>
      </c>
      <c r="E16" s="447">
        <v>103</v>
      </c>
      <c r="F16" s="446">
        <v>90</v>
      </c>
      <c r="G16" s="32">
        <v>111</v>
      </c>
      <c r="H16" s="32">
        <v>126</v>
      </c>
      <c r="I16" s="447">
        <v>105</v>
      </c>
      <c r="J16" s="31">
        <v>102</v>
      </c>
      <c r="K16" s="32">
        <v>104</v>
      </c>
      <c r="L16" s="28" t="s">
        <v>42</v>
      </c>
      <c r="M16" s="57">
        <v>12</v>
      </c>
      <c r="N16" s="5"/>
    </row>
    <row r="17" spans="1:14" ht="34.5" customHeight="1">
      <c r="B17" s="54">
        <v>13</v>
      </c>
      <c r="C17" s="27" t="s">
        <v>63</v>
      </c>
      <c r="D17" s="446">
        <v>126</v>
      </c>
      <c r="E17" s="447">
        <v>84</v>
      </c>
      <c r="F17" s="446">
        <v>120</v>
      </c>
      <c r="G17" s="32">
        <v>128</v>
      </c>
      <c r="H17" s="32">
        <v>129</v>
      </c>
      <c r="I17" s="447">
        <v>127</v>
      </c>
      <c r="J17" s="31">
        <v>126</v>
      </c>
      <c r="K17" s="32">
        <v>125</v>
      </c>
      <c r="L17" s="27" t="s">
        <v>64</v>
      </c>
      <c r="M17" s="55">
        <v>13</v>
      </c>
      <c r="N17" s="5"/>
    </row>
    <row r="18" spans="1:14" ht="34.5" customHeight="1">
      <c r="B18" s="728" t="s">
        <v>86</v>
      </c>
      <c r="C18" s="729"/>
      <c r="D18" s="448">
        <v>73.92307692307692</v>
      </c>
      <c r="E18" s="449">
        <v>67.15384615384616</v>
      </c>
      <c r="F18" s="448">
        <v>79.84615384615384</v>
      </c>
      <c r="G18" s="450">
        <v>72.307692307692307</v>
      </c>
      <c r="H18" s="450">
        <v>72</v>
      </c>
      <c r="I18" s="449">
        <v>66.615384615384613</v>
      </c>
      <c r="J18" s="450">
        <v>71.15384615384616</v>
      </c>
      <c r="K18" s="31">
        <v>71.84615384615384</v>
      </c>
      <c r="L18" s="729" t="s">
        <v>60</v>
      </c>
      <c r="M18" s="730"/>
      <c r="N18" s="5"/>
    </row>
    <row r="19" spans="1:14" ht="45.75" customHeight="1">
      <c r="B19" s="781" t="s">
        <v>129</v>
      </c>
      <c r="C19" s="782"/>
      <c r="D19" s="61">
        <v>134</v>
      </c>
      <c r="E19" s="61">
        <v>134</v>
      </c>
      <c r="F19" s="61">
        <v>134</v>
      </c>
      <c r="G19" s="61">
        <v>134</v>
      </c>
      <c r="H19" s="61">
        <v>134</v>
      </c>
      <c r="I19" s="61">
        <v>134</v>
      </c>
      <c r="J19" s="61">
        <v>134</v>
      </c>
      <c r="K19" s="60">
        <v>133</v>
      </c>
      <c r="L19" s="579" t="s">
        <v>87</v>
      </c>
      <c r="M19" s="783"/>
    </row>
    <row r="20" spans="1:14" ht="20.25" customHeight="1">
      <c r="A20" s="2"/>
      <c r="B20" s="666" t="s">
        <v>212</v>
      </c>
      <c r="C20" s="666"/>
      <c r="D20" s="666"/>
      <c r="E20" s="666"/>
      <c r="F20" s="666"/>
      <c r="G20" s="666"/>
      <c r="H20" s="666"/>
      <c r="I20" s="667" t="s">
        <v>213</v>
      </c>
      <c r="J20" s="667"/>
      <c r="K20" s="667"/>
      <c r="L20" s="667"/>
      <c r="M20" s="667"/>
      <c r="N20" s="2"/>
    </row>
    <row r="21" spans="1:14" ht="12.75" customHeight="1">
      <c r="A21" s="2"/>
      <c r="B21" s="2"/>
      <c r="D21" s="2"/>
      <c r="E21" s="2"/>
      <c r="F21" s="2"/>
      <c r="G21" s="2"/>
      <c r="H21" s="2"/>
      <c r="I21" s="2"/>
      <c r="J21" s="2"/>
      <c r="K21" s="2"/>
      <c r="M21" s="2"/>
      <c r="N21" s="2"/>
    </row>
    <row r="22" spans="1:14" ht="34.5" customHeight="1">
      <c r="A22" s="2"/>
      <c r="B22" s="2"/>
      <c r="D22" s="2"/>
      <c r="E22" s="2"/>
      <c r="F22" s="2"/>
      <c r="G22" s="2"/>
      <c r="H22" s="2"/>
      <c r="I22" s="2"/>
      <c r="J22" s="2"/>
      <c r="K22" s="2"/>
      <c r="M22" s="2"/>
      <c r="N22" s="2"/>
    </row>
    <row r="23" spans="1:14" ht="34.5" customHeight="1">
      <c r="A23" s="2"/>
      <c r="B23" s="2"/>
      <c r="D23" s="2"/>
      <c r="E23" s="2"/>
      <c r="F23" s="2"/>
      <c r="G23" s="2"/>
      <c r="H23" s="2"/>
      <c r="I23" s="2"/>
      <c r="J23" s="2"/>
      <c r="K23" s="2"/>
      <c r="M23" s="2"/>
      <c r="N23" s="2"/>
    </row>
    <row r="24" spans="1:14" ht="34.5" customHeight="1">
      <c r="A24" s="2"/>
      <c r="B24" s="2"/>
      <c r="D24" s="2"/>
      <c r="E24" s="2"/>
      <c r="F24" s="2"/>
      <c r="G24" s="2"/>
      <c r="H24" s="2"/>
      <c r="I24" s="2"/>
      <c r="J24" s="2"/>
      <c r="K24" s="2"/>
      <c r="M24" s="2"/>
      <c r="N24" s="2"/>
    </row>
    <row r="25" spans="1:14" ht="34.5" customHeight="1">
      <c r="A25" s="2"/>
      <c r="B25" s="2"/>
      <c r="D25" s="2"/>
      <c r="E25" s="2"/>
      <c r="F25" s="2"/>
      <c r="G25" s="2"/>
      <c r="H25" s="2"/>
      <c r="I25" s="2"/>
      <c r="J25" s="2"/>
      <c r="K25" s="2"/>
      <c r="M25" s="2"/>
      <c r="N25" s="2"/>
    </row>
    <row r="26" spans="1:14" ht="19.5" customHeight="1"/>
    <row r="27" spans="1:14" ht="29.25" customHeight="1"/>
    <row r="37" spans="3:11">
      <c r="C37" s="2" t="s">
        <v>35</v>
      </c>
      <c r="D37" t="s">
        <v>115</v>
      </c>
      <c r="E37" t="s">
        <v>115</v>
      </c>
      <c r="F37" t="s">
        <v>115</v>
      </c>
      <c r="G37" t="s">
        <v>115</v>
      </c>
      <c r="H37" t="s">
        <v>115</v>
      </c>
      <c r="I37" t="s">
        <v>115</v>
      </c>
      <c r="J37" t="s">
        <v>115</v>
      </c>
      <c r="K37" s="2" t="s">
        <v>6</v>
      </c>
    </row>
    <row r="38" spans="3:11">
      <c r="C38" s="2" t="s">
        <v>17</v>
      </c>
      <c r="D38" t="s">
        <v>115</v>
      </c>
      <c r="E38" t="s">
        <v>115</v>
      </c>
      <c r="F38" t="s">
        <v>115</v>
      </c>
      <c r="G38" t="s">
        <v>115</v>
      </c>
      <c r="H38" t="s">
        <v>115</v>
      </c>
      <c r="I38" t="s">
        <v>115</v>
      </c>
      <c r="J38" t="s">
        <v>115</v>
      </c>
      <c r="K38" s="2" t="s">
        <v>57</v>
      </c>
    </row>
    <row r="39" spans="3:11">
      <c r="C39" s="2" t="s">
        <v>41</v>
      </c>
      <c r="D39">
        <v>116</v>
      </c>
      <c r="E39">
        <v>98</v>
      </c>
      <c r="F39">
        <v>126</v>
      </c>
      <c r="G39">
        <v>57</v>
      </c>
      <c r="H39">
        <v>125</v>
      </c>
      <c r="I39">
        <v>101</v>
      </c>
      <c r="J39">
        <v>7</v>
      </c>
      <c r="K39" s="2" t="s">
        <v>25</v>
      </c>
    </row>
    <row r="40" spans="3:11">
      <c r="C40" s="2" t="s">
        <v>26</v>
      </c>
      <c r="D40" t="s">
        <v>115</v>
      </c>
      <c r="E40" t="s">
        <v>115</v>
      </c>
      <c r="F40" t="s">
        <v>115</v>
      </c>
      <c r="G40" t="s">
        <v>115</v>
      </c>
      <c r="H40" t="s">
        <v>115</v>
      </c>
      <c r="I40" t="s">
        <v>115</v>
      </c>
      <c r="J40">
        <v>34</v>
      </c>
      <c r="K40" s="2" t="s">
        <v>52</v>
      </c>
    </row>
    <row r="41" spans="3:11">
      <c r="C41" s="2" t="s">
        <v>56</v>
      </c>
      <c r="D41">
        <v>4</v>
      </c>
      <c r="E41">
        <v>11</v>
      </c>
      <c r="F41">
        <v>11</v>
      </c>
      <c r="G41">
        <v>4</v>
      </c>
      <c r="H41">
        <v>9</v>
      </c>
      <c r="I41">
        <v>14</v>
      </c>
      <c r="J41">
        <v>34</v>
      </c>
      <c r="K41" s="2" t="s">
        <v>64</v>
      </c>
    </row>
    <row r="42" spans="3:11">
      <c r="C42" s="2" t="s">
        <v>32</v>
      </c>
      <c r="D42">
        <v>35</v>
      </c>
      <c r="E42">
        <v>72</v>
      </c>
      <c r="F42">
        <v>65</v>
      </c>
      <c r="G42">
        <v>43</v>
      </c>
      <c r="H42">
        <v>55</v>
      </c>
      <c r="I42">
        <v>59</v>
      </c>
      <c r="J42">
        <v>38</v>
      </c>
      <c r="K42" s="2" t="s">
        <v>62</v>
      </c>
    </row>
    <row r="43" spans="3:11">
      <c r="C43" s="2" t="s">
        <v>21</v>
      </c>
      <c r="D43">
        <v>76</v>
      </c>
      <c r="E43">
        <v>20</v>
      </c>
      <c r="F43">
        <v>53</v>
      </c>
      <c r="G43">
        <v>26</v>
      </c>
      <c r="H43">
        <v>47</v>
      </c>
      <c r="I43">
        <v>47</v>
      </c>
      <c r="J43">
        <v>43</v>
      </c>
      <c r="K43" s="2" t="s">
        <v>34</v>
      </c>
    </row>
    <row r="44" spans="3:11">
      <c r="C44" s="2" t="s">
        <v>15</v>
      </c>
      <c r="D44">
        <v>35</v>
      </c>
      <c r="E44">
        <v>37</v>
      </c>
      <c r="F44">
        <v>46</v>
      </c>
      <c r="G44">
        <v>38</v>
      </c>
      <c r="H44">
        <v>30</v>
      </c>
      <c r="I44">
        <v>47</v>
      </c>
      <c r="J44">
        <v>51</v>
      </c>
      <c r="K44" s="2" t="s">
        <v>54</v>
      </c>
    </row>
    <row r="45" spans="3:11">
      <c r="C45" s="2" t="s">
        <v>43</v>
      </c>
      <c r="D45" t="s">
        <v>115</v>
      </c>
      <c r="E45" t="s">
        <v>115</v>
      </c>
      <c r="F45" t="s">
        <v>115</v>
      </c>
      <c r="G45" t="s">
        <v>115</v>
      </c>
      <c r="H45" t="s">
        <v>115</v>
      </c>
      <c r="I45" t="s">
        <v>115</v>
      </c>
      <c r="J45" t="s">
        <v>115</v>
      </c>
      <c r="K45" s="2" t="s">
        <v>55</v>
      </c>
    </row>
    <row r="46" spans="3:11">
      <c r="C46" s="2" t="s">
        <v>7</v>
      </c>
      <c r="D46">
        <v>46</v>
      </c>
      <c r="E46">
        <v>34</v>
      </c>
      <c r="F46">
        <v>14</v>
      </c>
      <c r="G46">
        <v>47</v>
      </c>
      <c r="H46">
        <v>19</v>
      </c>
      <c r="I46">
        <v>43</v>
      </c>
      <c r="J46" t="s">
        <v>115</v>
      </c>
      <c r="K46" s="2" t="s">
        <v>42</v>
      </c>
    </row>
    <row r="47" spans="3:11">
      <c r="C47" s="2" t="s">
        <v>38</v>
      </c>
      <c r="D47">
        <v>87</v>
      </c>
      <c r="E47">
        <v>105</v>
      </c>
      <c r="F47">
        <v>126</v>
      </c>
      <c r="G47">
        <v>102</v>
      </c>
      <c r="H47">
        <v>118</v>
      </c>
      <c r="I47">
        <v>120</v>
      </c>
      <c r="J47">
        <v>57</v>
      </c>
      <c r="K47" s="2" t="s">
        <v>14</v>
      </c>
    </row>
    <row r="48" spans="3:11">
      <c r="C48" s="2" t="s">
        <v>12</v>
      </c>
      <c r="D48">
        <v>101</v>
      </c>
      <c r="E48">
        <v>49</v>
      </c>
      <c r="F48">
        <v>65</v>
      </c>
      <c r="G48">
        <v>43</v>
      </c>
      <c r="H48">
        <v>30</v>
      </c>
      <c r="I48">
        <v>37</v>
      </c>
      <c r="J48">
        <v>97</v>
      </c>
      <c r="K48" s="2" t="s">
        <v>31</v>
      </c>
    </row>
    <row r="49" spans="3:11">
      <c r="C49" s="2" t="s">
        <v>29</v>
      </c>
      <c r="D49">
        <v>10</v>
      </c>
      <c r="E49">
        <v>41</v>
      </c>
      <c r="F49">
        <v>46</v>
      </c>
      <c r="G49">
        <v>47</v>
      </c>
      <c r="H49">
        <v>30</v>
      </c>
      <c r="I49">
        <v>31</v>
      </c>
      <c r="K49" s="2"/>
    </row>
    <row r="50" spans="3:11">
      <c r="C50" s="2" t="s">
        <v>53</v>
      </c>
      <c r="J50">
        <v>115</v>
      </c>
      <c r="K50" s="2" t="s">
        <v>40</v>
      </c>
    </row>
    <row r="51" spans="3:11">
      <c r="C51" s="2" t="s">
        <v>63</v>
      </c>
      <c r="K51" s="2"/>
    </row>
    <row r="52" spans="3:11">
      <c r="C52" s="2" t="s">
        <v>47</v>
      </c>
      <c r="K52" s="2"/>
    </row>
    <row r="53" spans="3:11">
      <c r="C53" s="2" t="s">
        <v>61</v>
      </c>
      <c r="K53" s="2"/>
    </row>
    <row r="54" spans="3:11">
      <c r="C54" s="2" t="s">
        <v>51</v>
      </c>
      <c r="D54">
        <v>109</v>
      </c>
      <c r="E54">
        <v>117</v>
      </c>
      <c r="F54">
        <v>110</v>
      </c>
      <c r="G54">
        <v>111</v>
      </c>
      <c r="H54">
        <v>108</v>
      </c>
      <c r="I54">
        <v>120</v>
      </c>
      <c r="J54">
        <v>115</v>
      </c>
      <c r="K54" s="2" t="s">
        <v>50</v>
      </c>
    </row>
    <row r="55" spans="3:11">
      <c r="C55" s="2" t="s">
        <v>58</v>
      </c>
      <c r="D55">
        <v>133</v>
      </c>
      <c r="E55">
        <v>136</v>
      </c>
      <c r="F55">
        <v>139</v>
      </c>
      <c r="G55">
        <v>111</v>
      </c>
      <c r="H55">
        <v>132</v>
      </c>
      <c r="I55">
        <v>139</v>
      </c>
      <c r="J55">
        <v>137</v>
      </c>
      <c r="K55" s="2" t="s">
        <v>59</v>
      </c>
    </row>
    <row r="56" spans="3:11">
      <c r="C56" s="2" t="s">
        <v>49</v>
      </c>
      <c r="D56">
        <v>101</v>
      </c>
      <c r="E56">
        <v>117</v>
      </c>
      <c r="F56">
        <v>92</v>
      </c>
      <c r="G56">
        <v>139</v>
      </c>
      <c r="H56">
        <v>132</v>
      </c>
      <c r="I56">
        <v>137</v>
      </c>
      <c r="J56">
        <v>132</v>
      </c>
      <c r="K56" s="2" t="s">
        <v>48</v>
      </c>
    </row>
  </sheetData>
  <mergeCells count="16">
    <mergeCell ref="B20:H20"/>
    <mergeCell ref="I20:M20"/>
    <mergeCell ref="B1:M1"/>
    <mergeCell ref="B2:M2"/>
    <mergeCell ref="B3:B4"/>
    <mergeCell ref="C3:C4"/>
    <mergeCell ref="D3:E3"/>
    <mergeCell ref="F3:I3"/>
    <mergeCell ref="J3:J4"/>
    <mergeCell ref="K3:K4"/>
    <mergeCell ref="L3:L4"/>
    <mergeCell ref="M3:M4"/>
    <mergeCell ref="B18:C18"/>
    <mergeCell ref="L18:M18"/>
    <mergeCell ref="B19:C19"/>
    <mergeCell ref="L19:M19"/>
  </mergeCells>
  <conditionalFormatting sqref="D5:J18">
    <cfRule type="colorScale" priority="2">
      <colorScale>
        <cfvo type="num" val="1"/>
        <cfvo type="num" val="67"/>
        <cfvo type="num" val="134"/>
        <color rgb="FF00B050"/>
        <color rgb="FFFFEB84"/>
        <color rgb="FFC00000"/>
      </colorScale>
    </cfRule>
  </conditionalFormatting>
  <conditionalFormatting sqref="K5:K18">
    <cfRule type="colorScale" priority="1">
      <colorScale>
        <cfvo type="num" val="1"/>
        <cfvo type="num" val="66.5"/>
        <cfvo type="num" val="133"/>
        <color rgb="FF00B050"/>
        <color rgb="FFFFEB84"/>
        <color rgb="FFC00000"/>
      </colorScale>
    </cfRule>
  </conditionalFormatting>
  <printOptions horizontalCentered="1" verticalCentered="1"/>
  <pageMargins left="0" right="0" top="0" bottom="0" header="0" footer="0"/>
  <pageSetup paperSize="9" scale="80" orientation="landscape" r:id="rId1"/>
  <colBreaks count="1" manualBreakCount="1">
    <brk id="13"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87C0D-610B-41C7-837A-D62C0A79EDB5}">
  <sheetPr>
    <tabColor theme="1"/>
  </sheetPr>
  <dimension ref="B1:AO28"/>
  <sheetViews>
    <sheetView zoomScale="89" zoomScaleNormal="89" workbookViewId="0">
      <selection activeCell="S2" sqref="S2"/>
    </sheetView>
  </sheetViews>
  <sheetFormatPr defaultColWidth="9" defaultRowHeight="15.75"/>
  <cols>
    <col min="1" max="1" width="4.140625" style="111" customWidth="1"/>
    <col min="2" max="2" width="8.85546875" style="111" customWidth="1"/>
    <col min="3" max="3" width="16" style="153" customWidth="1"/>
    <col min="4" max="6" width="9.28515625" style="111" customWidth="1"/>
    <col min="7" max="7" width="12.7109375" style="157" customWidth="1"/>
    <col min="8" max="8" width="12.7109375" style="141" customWidth="1"/>
    <col min="9" max="9" width="14.5703125" style="141" customWidth="1"/>
    <col min="10" max="10" width="13" style="158" customWidth="1"/>
    <col min="11" max="11" width="13.7109375" style="111" customWidth="1"/>
    <col min="12" max="12" width="14.7109375" style="111" customWidth="1"/>
    <col min="13" max="13" width="13.5703125" style="111" customWidth="1"/>
    <col min="14" max="14" width="13.7109375" style="155" customWidth="1"/>
    <col min="15" max="15" width="7" style="111" customWidth="1"/>
    <col min="16" max="17" width="9" style="111"/>
    <col min="18" max="18" width="9.140625" style="16"/>
    <col min="19" max="19" width="35.5703125" style="111" customWidth="1"/>
    <col min="20" max="40" width="9" style="111"/>
    <col min="41" max="41" width="9" style="141"/>
    <col min="42" max="16384" width="9" style="111"/>
  </cols>
  <sheetData>
    <row r="1" spans="2:41" ht="48.75" customHeight="1">
      <c r="B1" s="513" t="s">
        <v>235</v>
      </c>
      <c r="C1" s="514"/>
      <c r="D1" s="514"/>
      <c r="E1" s="514"/>
      <c r="F1" s="514"/>
      <c r="G1" s="514"/>
      <c r="H1" s="514"/>
      <c r="I1" s="514"/>
      <c r="J1" s="514"/>
      <c r="K1" s="514"/>
      <c r="L1" s="514"/>
      <c r="M1" s="514"/>
      <c r="N1" s="514"/>
      <c r="O1" s="515"/>
      <c r="R1" s="505"/>
      <c r="AN1" s="112"/>
      <c r="AO1" s="113"/>
    </row>
    <row r="2" spans="2:41" ht="57" customHeight="1">
      <c r="B2" s="516" t="s">
        <v>238</v>
      </c>
      <c r="C2" s="517"/>
      <c r="D2" s="517"/>
      <c r="E2" s="517"/>
      <c r="F2" s="517"/>
      <c r="G2" s="517"/>
      <c r="H2" s="517"/>
      <c r="I2" s="517"/>
      <c r="J2" s="517"/>
      <c r="K2" s="517"/>
      <c r="L2" s="517"/>
      <c r="M2" s="517"/>
      <c r="N2" s="517"/>
      <c r="O2" s="518"/>
      <c r="R2" s="505"/>
      <c r="AN2" s="112"/>
      <c r="AO2" s="113"/>
    </row>
    <row r="3" spans="2:41" ht="50.25" customHeight="1">
      <c r="B3" s="519" t="s">
        <v>241</v>
      </c>
      <c r="C3" s="520" t="s">
        <v>0</v>
      </c>
      <c r="D3" s="521" t="s">
        <v>106</v>
      </c>
      <c r="E3" s="522" t="s">
        <v>242</v>
      </c>
      <c r="F3" s="522" t="s">
        <v>183</v>
      </c>
      <c r="G3" s="523" t="s">
        <v>107</v>
      </c>
      <c r="H3" s="524"/>
      <c r="I3" s="524"/>
      <c r="J3" s="525"/>
      <c r="K3" s="523" t="s">
        <v>243</v>
      </c>
      <c r="L3" s="524"/>
      <c r="M3" s="525"/>
      <c r="N3" s="520" t="s">
        <v>2</v>
      </c>
      <c r="O3" s="506" t="s">
        <v>244</v>
      </c>
      <c r="AN3" s="112"/>
      <c r="AO3" s="113"/>
    </row>
    <row r="4" spans="2:41" ht="108.6" customHeight="1">
      <c r="B4" s="519"/>
      <c r="C4" s="520"/>
      <c r="D4" s="521"/>
      <c r="E4" s="522"/>
      <c r="F4" s="522"/>
      <c r="G4" s="114" t="s">
        <v>108</v>
      </c>
      <c r="H4" s="115" t="s">
        <v>109</v>
      </c>
      <c r="I4" s="116" t="s">
        <v>245</v>
      </c>
      <c r="J4" s="117" t="s">
        <v>110</v>
      </c>
      <c r="K4" s="118" t="s">
        <v>246</v>
      </c>
      <c r="L4" s="119" t="s">
        <v>184</v>
      </c>
      <c r="M4" s="120" t="s">
        <v>111</v>
      </c>
      <c r="N4" s="520"/>
      <c r="O4" s="506"/>
      <c r="S4" s="121"/>
      <c r="T4" s="121"/>
      <c r="U4" s="121"/>
      <c r="V4" s="121"/>
      <c r="W4" s="121"/>
      <c r="X4" s="121"/>
      <c r="Y4" s="121"/>
      <c r="Z4" s="121"/>
      <c r="AA4" s="121"/>
      <c r="AE4" s="121"/>
      <c r="AF4" s="121"/>
      <c r="AG4" s="121"/>
      <c r="AH4" s="121"/>
      <c r="AI4" s="121"/>
      <c r="AJ4" s="121"/>
      <c r="AK4" s="121"/>
      <c r="AL4" s="121"/>
      <c r="AM4" s="121"/>
      <c r="AN4" s="121"/>
      <c r="AO4" s="122"/>
    </row>
    <row r="5" spans="2:41" ht="34.5" customHeight="1">
      <c r="B5" s="123">
        <v>1</v>
      </c>
      <c r="C5" s="124" t="s">
        <v>56</v>
      </c>
      <c r="D5" s="125">
        <v>13</v>
      </c>
      <c r="E5" s="126">
        <v>35</v>
      </c>
      <c r="F5" s="127">
        <v>48</v>
      </c>
      <c r="G5" s="128">
        <v>1</v>
      </c>
      <c r="H5" s="127">
        <v>26</v>
      </c>
      <c r="I5" s="129">
        <v>72</v>
      </c>
      <c r="J5" s="129">
        <v>1</v>
      </c>
      <c r="K5" s="130">
        <v>41</v>
      </c>
      <c r="L5" s="129">
        <v>38</v>
      </c>
      <c r="M5" s="129">
        <v>66</v>
      </c>
      <c r="N5" s="131" t="s">
        <v>6</v>
      </c>
      <c r="O5" s="132">
        <v>1</v>
      </c>
      <c r="AE5" s="133"/>
      <c r="AF5" s="133"/>
      <c r="AG5" s="133"/>
      <c r="AH5" s="133"/>
      <c r="AI5" s="133"/>
      <c r="AJ5" s="133"/>
      <c r="AK5" s="133"/>
      <c r="AL5" s="133"/>
      <c r="AM5" s="133"/>
      <c r="AN5" s="133"/>
      <c r="AO5" s="122"/>
    </row>
    <row r="6" spans="2:41" ht="34.5" customHeight="1">
      <c r="B6" s="134">
        <v>2</v>
      </c>
      <c r="C6" s="135" t="s">
        <v>15</v>
      </c>
      <c r="D6" s="136">
        <v>-7.0357142857142847</v>
      </c>
      <c r="E6" s="137">
        <v>42.285714285714285</v>
      </c>
      <c r="F6" s="138">
        <v>35.25</v>
      </c>
      <c r="G6" s="128">
        <v>1</v>
      </c>
      <c r="H6" s="127">
        <v>26</v>
      </c>
      <c r="I6" s="129">
        <v>95</v>
      </c>
      <c r="J6" s="129">
        <v>1</v>
      </c>
      <c r="K6" s="130">
        <v>41</v>
      </c>
      <c r="L6" s="129">
        <v>66</v>
      </c>
      <c r="M6" s="129">
        <v>66</v>
      </c>
      <c r="N6" s="139" t="s">
        <v>55</v>
      </c>
      <c r="O6" s="140">
        <v>2</v>
      </c>
      <c r="AE6" s="133"/>
      <c r="AF6" s="133"/>
      <c r="AG6" s="133"/>
      <c r="AH6" s="133"/>
      <c r="AI6" s="133"/>
      <c r="AJ6" s="133"/>
      <c r="AK6" s="133"/>
      <c r="AL6" s="133"/>
      <c r="AM6" s="133"/>
      <c r="AN6" s="133"/>
    </row>
    <row r="7" spans="2:41" ht="34.5" customHeight="1">
      <c r="B7" s="123">
        <v>3</v>
      </c>
      <c r="C7" s="124" t="s">
        <v>7</v>
      </c>
      <c r="D7" s="125">
        <v>2.1428571428571459</v>
      </c>
      <c r="E7" s="126">
        <v>42.857142857142854</v>
      </c>
      <c r="F7" s="127">
        <v>45</v>
      </c>
      <c r="G7" s="128">
        <v>1</v>
      </c>
      <c r="H7" s="127">
        <v>26</v>
      </c>
      <c r="I7" s="129">
        <v>72</v>
      </c>
      <c r="J7" s="129">
        <v>1</v>
      </c>
      <c r="K7" s="130">
        <v>41</v>
      </c>
      <c r="L7" s="129">
        <v>93</v>
      </c>
      <c r="M7" s="129">
        <v>66</v>
      </c>
      <c r="N7" s="131" t="s">
        <v>57</v>
      </c>
      <c r="O7" s="132">
        <v>3</v>
      </c>
      <c r="AE7" s="133"/>
      <c r="AF7" s="133"/>
      <c r="AG7" s="133"/>
      <c r="AH7" s="133"/>
      <c r="AI7" s="133"/>
      <c r="AJ7" s="133"/>
      <c r="AK7" s="133"/>
      <c r="AL7" s="133"/>
      <c r="AM7" s="133"/>
      <c r="AN7" s="133"/>
      <c r="AO7" s="122"/>
    </row>
    <row r="8" spans="2:41" ht="34.5" customHeight="1">
      <c r="B8" s="134">
        <v>4</v>
      </c>
      <c r="C8" s="135" t="s">
        <v>12</v>
      </c>
      <c r="D8" s="136">
        <v>-5.0357142857142847</v>
      </c>
      <c r="E8" s="137">
        <v>47.285714285714285</v>
      </c>
      <c r="F8" s="138">
        <v>42.25</v>
      </c>
      <c r="G8" s="128">
        <v>11</v>
      </c>
      <c r="H8" s="127">
        <v>26</v>
      </c>
      <c r="I8" s="129">
        <v>95</v>
      </c>
      <c r="J8" s="129">
        <v>91</v>
      </c>
      <c r="K8" s="130">
        <v>41</v>
      </c>
      <c r="L8" s="129">
        <v>66</v>
      </c>
      <c r="M8" s="129">
        <v>1</v>
      </c>
      <c r="N8" s="139" t="s">
        <v>14</v>
      </c>
      <c r="O8" s="140">
        <v>4</v>
      </c>
      <c r="AE8" s="133"/>
      <c r="AF8" s="133"/>
      <c r="AG8" s="133"/>
      <c r="AH8" s="133"/>
      <c r="AI8" s="133"/>
      <c r="AJ8" s="133"/>
      <c r="AK8" s="133"/>
      <c r="AL8" s="133"/>
      <c r="AM8" s="133"/>
      <c r="AN8" s="133"/>
    </row>
    <row r="9" spans="2:41" ht="34.5" customHeight="1">
      <c r="B9" s="123">
        <v>5</v>
      </c>
      <c r="C9" s="124" t="s">
        <v>17</v>
      </c>
      <c r="D9" s="125">
        <v>0.9107142857142847</v>
      </c>
      <c r="E9" s="126">
        <v>54.714285714285715</v>
      </c>
      <c r="F9" s="127">
        <v>55.625</v>
      </c>
      <c r="G9" s="128">
        <v>36</v>
      </c>
      <c r="H9" s="127">
        <v>43</v>
      </c>
      <c r="I9" s="129">
        <v>95</v>
      </c>
      <c r="J9" s="129">
        <v>1</v>
      </c>
      <c r="K9" s="130">
        <v>49</v>
      </c>
      <c r="L9" s="129">
        <v>93</v>
      </c>
      <c r="M9" s="129">
        <v>66</v>
      </c>
      <c r="N9" s="131" t="s">
        <v>20</v>
      </c>
      <c r="O9" s="132">
        <v>5</v>
      </c>
      <c r="AE9" s="133"/>
      <c r="AF9" s="133"/>
      <c r="AG9" s="133"/>
      <c r="AH9" s="133"/>
      <c r="AI9" s="133"/>
      <c r="AJ9" s="133"/>
      <c r="AK9" s="133"/>
      <c r="AL9" s="133"/>
      <c r="AM9" s="133"/>
      <c r="AN9" s="133"/>
      <c r="AO9" s="122"/>
    </row>
    <row r="10" spans="2:41" ht="34.5" customHeight="1">
      <c r="B10" s="134">
        <v>6</v>
      </c>
      <c r="C10" s="135" t="s">
        <v>21</v>
      </c>
      <c r="D10" s="136">
        <v>5.7321428571428541</v>
      </c>
      <c r="E10" s="137">
        <v>61.142857142857146</v>
      </c>
      <c r="F10" s="138">
        <v>66.875</v>
      </c>
      <c r="G10" s="128">
        <v>11</v>
      </c>
      <c r="H10" s="127">
        <v>58</v>
      </c>
      <c r="I10" s="129">
        <v>95</v>
      </c>
      <c r="J10" s="129">
        <v>1</v>
      </c>
      <c r="K10" s="130">
        <v>63</v>
      </c>
      <c r="L10" s="129">
        <v>93</v>
      </c>
      <c r="M10" s="129">
        <v>107</v>
      </c>
      <c r="N10" s="139" t="s">
        <v>25</v>
      </c>
      <c r="O10" s="140">
        <v>6</v>
      </c>
      <c r="AE10" s="133"/>
      <c r="AF10" s="133"/>
      <c r="AG10" s="133"/>
      <c r="AH10" s="133"/>
      <c r="AI10" s="133"/>
      <c r="AJ10" s="133"/>
      <c r="AK10" s="133"/>
      <c r="AL10" s="133"/>
      <c r="AM10" s="133"/>
      <c r="AN10" s="133"/>
      <c r="AO10" s="142"/>
    </row>
    <row r="11" spans="2:41" ht="34.5" customHeight="1">
      <c r="B11" s="123">
        <v>7</v>
      </c>
      <c r="C11" s="124" t="s">
        <v>41</v>
      </c>
      <c r="D11" s="125">
        <v>-12.357142857142861</v>
      </c>
      <c r="E11" s="126">
        <v>85.857142857142861</v>
      </c>
      <c r="F11" s="127">
        <v>73.5</v>
      </c>
      <c r="G11" s="128">
        <v>36</v>
      </c>
      <c r="H11" s="127">
        <v>71</v>
      </c>
      <c r="I11" s="129">
        <v>127</v>
      </c>
      <c r="J11" s="129">
        <v>91</v>
      </c>
      <c r="K11" s="130">
        <v>76</v>
      </c>
      <c r="L11" s="129">
        <v>93</v>
      </c>
      <c r="M11" s="129">
        <v>107</v>
      </c>
      <c r="N11" s="131" t="s">
        <v>42</v>
      </c>
      <c r="O11" s="132">
        <v>7</v>
      </c>
      <c r="AE11" s="133"/>
      <c r="AF11" s="133"/>
      <c r="AG11" s="133"/>
      <c r="AH11" s="133"/>
      <c r="AI11" s="133"/>
      <c r="AJ11" s="133"/>
      <c r="AK11" s="133"/>
      <c r="AL11" s="133"/>
      <c r="AM11" s="133"/>
      <c r="AN11" s="133"/>
      <c r="AO11" s="122"/>
    </row>
    <row r="12" spans="2:41" ht="34.5" customHeight="1">
      <c r="B12" s="134">
        <v>8</v>
      </c>
      <c r="C12" s="135" t="s">
        <v>26</v>
      </c>
      <c r="D12" s="136">
        <v>-2.6964285714285694</v>
      </c>
      <c r="E12" s="137">
        <v>108.57142857142857</v>
      </c>
      <c r="F12" s="138">
        <v>105.875</v>
      </c>
      <c r="G12" s="128">
        <v>36</v>
      </c>
      <c r="H12" s="127">
        <v>71</v>
      </c>
      <c r="I12" s="129">
        <v>127</v>
      </c>
      <c r="J12" s="129">
        <v>134</v>
      </c>
      <c r="K12" s="130">
        <v>76</v>
      </c>
      <c r="L12" s="129">
        <v>146</v>
      </c>
      <c r="M12" s="129">
        <v>170</v>
      </c>
      <c r="N12" s="139" t="s">
        <v>28</v>
      </c>
      <c r="O12" s="140">
        <v>8</v>
      </c>
      <c r="AE12" s="133"/>
      <c r="AF12" s="133"/>
      <c r="AG12" s="133"/>
      <c r="AH12" s="133"/>
      <c r="AI12" s="133"/>
      <c r="AJ12" s="133"/>
      <c r="AK12" s="133"/>
      <c r="AL12" s="133"/>
      <c r="AM12" s="133"/>
      <c r="AN12" s="133"/>
    </row>
    <row r="13" spans="2:41" ht="34.5" customHeight="1">
      <c r="B13" s="123">
        <v>9</v>
      </c>
      <c r="C13" s="124" t="s">
        <v>29</v>
      </c>
      <c r="D13" s="125">
        <v>-22.767857142857139</v>
      </c>
      <c r="E13" s="126">
        <v>112.14285714285714</v>
      </c>
      <c r="F13" s="127">
        <v>89.375</v>
      </c>
      <c r="G13" s="128">
        <v>11</v>
      </c>
      <c r="H13" s="127">
        <v>87</v>
      </c>
      <c r="I13" s="129">
        <v>127</v>
      </c>
      <c r="J13" s="129">
        <v>183</v>
      </c>
      <c r="K13" s="130">
        <v>93</v>
      </c>
      <c r="L13" s="129">
        <v>146</v>
      </c>
      <c r="M13" s="129">
        <v>138</v>
      </c>
      <c r="N13" s="131" t="s">
        <v>31</v>
      </c>
      <c r="O13" s="132">
        <v>9</v>
      </c>
      <c r="AE13" s="133"/>
      <c r="AF13" s="133"/>
      <c r="AG13" s="133"/>
      <c r="AH13" s="133"/>
      <c r="AI13" s="133"/>
      <c r="AJ13" s="133"/>
      <c r="AK13" s="133"/>
      <c r="AL13" s="133"/>
      <c r="AM13" s="133"/>
      <c r="AN13" s="133"/>
      <c r="AO13" s="122"/>
    </row>
    <row r="14" spans="2:41" ht="34.5" customHeight="1">
      <c r="B14" s="134">
        <v>10</v>
      </c>
      <c r="C14" s="135" t="s">
        <v>32</v>
      </c>
      <c r="D14" s="136">
        <v>-2.0892857142857224</v>
      </c>
      <c r="E14" s="137">
        <v>128.71428571428572</v>
      </c>
      <c r="F14" s="138">
        <v>126.625</v>
      </c>
      <c r="G14" s="128">
        <v>36</v>
      </c>
      <c r="H14" s="127">
        <v>87</v>
      </c>
      <c r="I14" s="129">
        <v>170</v>
      </c>
      <c r="J14" s="129">
        <v>134</v>
      </c>
      <c r="K14" s="130">
        <v>93</v>
      </c>
      <c r="L14" s="129">
        <v>186</v>
      </c>
      <c r="M14" s="129">
        <v>195</v>
      </c>
      <c r="N14" s="139" t="s">
        <v>34</v>
      </c>
      <c r="O14" s="140">
        <v>10</v>
      </c>
      <c r="AE14" s="133"/>
      <c r="AF14" s="133"/>
      <c r="AG14" s="133"/>
      <c r="AH14" s="133"/>
      <c r="AI14" s="133"/>
      <c r="AJ14" s="133"/>
      <c r="AK14" s="133"/>
      <c r="AL14" s="133"/>
      <c r="AM14" s="133"/>
      <c r="AN14" s="133"/>
    </row>
    <row r="15" spans="2:41" ht="34.5" customHeight="1">
      <c r="B15" s="123">
        <v>10</v>
      </c>
      <c r="C15" s="124" t="s">
        <v>63</v>
      </c>
      <c r="D15" s="125">
        <v>8.2619047619043329</v>
      </c>
      <c r="E15" s="126">
        <v>129.16666666666666</v>
      </c>
      <c r="F15" s="127">
        <v>137.42857142857099</v>
      </c>
      <c r="G15" s="128" t="s">
        <v>114</v>
      </c>
      <c r="H15" s="127">
        <v>102</v>
      </c>
      <c r="I15" s="129">
        <v>170</v>
      </c>
      <c r="J15" s="129">
        <v>134</v>
      </c>
      <c r="K15" s="130">
        <v>116</v>
      </c>
      <c r="L15" s="129">
        <v>146</v>
      </c>
      <c r="M15" s="129">
        <v>107</v>
      </c>
      <c r="N15" s="131" t="s">
        <v>64</v>
      </c>
      <c r="O15" s="132">
        <v>10</v>
      </c>
      <c r="AE15" s="133"/>
      <c r="AF15" s="133"/>
      <c r="AG15" s="133"/>
      <c r="AH15" s="133"/>
      <c r="AI15" s="133"/>
      <c r="AJ15" s="133"/>
      <c r="AK15" s="133"/>
      <c r="AL15" s="133"/>
      <c r="AM15" s="133"/>
      <c r="AN15" s="133"/>
      <c r="AO15" s="122"/>
    </row>
    <row r="16" spans="2:41" ht="34.5" customHeight="1">
      <c r="B16" s="134">
        <v>12</v>
      </c>
      <c r="C16" s="135" t="s">
        <v>61</v>
      </c>
      <c r="D16" s="136">
        <v>-5.2857142857139934</v>
      </c>
      <c r="E16" s="137">
        <v>132</v>
      </c>
      <c r="F16" s="138">
        <v>126.71428571428601</v>
      </c>
      <c r="G16" s="128" t="s">
        <v>114</v>
      </c>
      <c r="H16" s="127">
        <v>102</v>
      </c>
      <c r="I16" s="129">
        <v>127</v>
      </c>
      <c r="J16" s="129">
        <v>91</v>
      </c>
      <c r="K16" s="130">
        <v>116</v>
      </c>
      <c r="L16" s="129">
        <v>186</v>
      </c>
      <c r="M16" s="129">
        <v>170</v>
      </c>
      <c r="N16" s="139" t="s">
        <v>62</v>
      </c>
      <c r="O16" s="140">
        <v>12</v>
      </c>
      <c r="AE16" s="133"/>
      <c r="AF16" s="133"/>
      <c r="AG16" s="133"/>
      <c r="AH16" s="133"/>
      <c r="AI16" s="133"/>
      <c r="AJ16" s="133"/>
      <c r="AK16" s="133"/>
      <c r="AL16" s="133"/>
      <c r="AM16" s="133"/>
      <c r="AN16" s="133"/>
    </row>
    <row r="17" spans="2:41" ht="34.5" customHeight="1">
      <c r="B17" s="123">
        <v>13</v>
      </c>
      <c r="C17" s="124" t="s">
        <v>35</v>
      </c>
      <c r="D17" s="125">
        <v>-6.3571428571428612</v>
      </c>
      <c r="E17" s="126">
        <v>139.85714285714286</v>
      </c>
      <c r="F17" s="127">
        <v>133.5</v>
      </c>
      <c r="G17" s="128">
        <v>67</v>
      </c>
      <c r="H17" s="127">
        <v>102</v>
      </c>
      <c r="I17" s="129">
        <v>170</v>
      </c>
      <c r="J17" s="129">
        <v>183</v>
      </c>
      <c r="K17" s="130">
        <v>116</v>
      </c>
      <c r="L17" s="129">
        <v>146</v>
      </c>
      <c r="M17" s="129">
        <v>195</v>
      </c>
      <c r="N17" s="131" t="s">
        <v>37</v>
      </c>
      <c r="O17" s="132">
        <v>13</v>
      </c>
      <c r="AE17" s="133"/>
      <c r="AF17" s="133"/>
      <c r="AG17" s="133"/>
      <c r="AH17" s="133"/>
      <c r="AI17" s="133"/>
      <c r="AJ17" s="133"/>
      <c r="AK17" s="133"/>
      <c r="AL17" s="133"/>
      <c r="AM17" s="133"/>
      <c r="AN17" s="133"/>
      <c r="AO17" s="122"/>
    </row>
    <row r="18" spans="2:41" ht="34.5" customHeight="1">
      <c r="B18" s="134">
        <v>14</v>
      </c>
      <c r="C18" s="135" t="s">
        <v>38</v>
      </c>
      <c r="D18" s="136">
        <v>-4.2678571428571388</v>
      </c>
      <c r="E18" s="137">
        <v>148.14285714285714</v>
      </c>
      <c r="F18" s="138">
        <v>143.875</v>
      </c>
      <c r="G18" s="128">
        <v>67</v>
      </c>
      <c r="H18" s="127">
        <v>102</v>
      </c>
      <c r="I18" s="129">
        <v>170</v>
      </c>
      <c r="J18" s="129">
        <v>183</v>
      </c>
      <c r="K18" s="130">
        <v>116</v>
      </c>
      <c r="L18" s="129">
        <v>186</v>
      </c>
      <c r="M18" s="129">
        <v>213</v>
      </c>
      <c r="N18" s="139" t="s">
        <v>40</v>
      </c>
      <c r="O18" s="140">
        <v>14</v>
      </c>
      <c r="AE18" s="133"/>
      <c r="AF18" s="133"/>
      <c r="AG18" s="133"/>
      <c r="AH18" s="133"/>
      <c r="AI18" s="133"/>
      <c r="AJ18" s="133"/>
      <c r="AK18" s="133"/>
      <c r="AL18" s="133"/>
      <c r="AM18" s="133"/>
      <c r="AN18" s="133"/>
    </row>
    <row r="19" spans="2:41" ht="34.5" customHeight="1">
      <c r="B19" s="123">
        <v>14</v>
      </c>
      <c r="C19" s="124" t="s">
        <v>43</v>
      </c>
      <c r="D19" s="125">
        <v>-4.2678571428571388</v>
      </c>
      <c r="E19" s="126">
        <v>148.14285714285714</v>
      </c>
      <c r="F19" s="127">
        <v>143.875</v>
      </c>
      <c r="G19" s="128">
        <v>67</v>
      </c>
      <c r="H19" s="127">
        <v>102</v>
      </c>
      <c r="I19" s="129">
        <v>170</v>
      </c>
      <c r="J19" s="129">
        <v>183</v>
      </c>
      <c r="K19" s="130">
        <v>116</v>
      </c>
      <c r="L19" s="129">
        <v>186</v>
      </c>
      <c r="M19" s="129">
        <v>213</v>
      </c>
      <c r="N19" s="131" t="s">
        <v>46</v>
      </c>
      <c r="O19" s="132">
        <v>14</v>
      </c>
      <c r="AE19" s="133"/>
      <c r="AF19" s="133"/>
      <c r="AG19" s="133"/>
      <c r="AH19" s="133"/>
      <c r="AI19" s="133"/>
      <c r="AJ19" s="133"/>
      <c r="AK19" s="133"/>
      <c r="AL19" s="133"/>
      <c r="AM19" s="133"/>
      <c r="AN19" s="133"/>
      <c r="AO19" s="122"/>
    </row>
    <row r="20" spans="2:41" ht="34.5" customHeight="1">
      <c r="B20" s="134">
        <v>14</v>
      </c>
      <c r="C20" s="135" t="s">
        <v>47</v>
      </c>
      <c r="D20" s="143">
        <v>0</v>
      </c>
      <c r="E20" s="137">
        <v>148.14285714285714</v>
      </c>
      <c r="F20" s="138">
        <v>148</v>
      </c>
      <c r="G20" s="128">
        <v>67</v>
      </c>
      <c r="H20" s="127">
        <v>102</v>
      </c>
      <c r="I20" s="129">
        <v>170</v>
      </c>
      <c r="J20" s="129">
        <v>183</v>
      </c>
      <c r="K20" s="130">
        <v>116</v>
      </c>
      <c r="L20" s="129">
        <v>186</v>
      </c>
      <c r="M20" s="129">
        <v>213</v>
      </c>
      <c r="N20" s="139" t="s">
        <v>48</v>
      </c>
      <c r="O20" s="140">
        <v>14</v>
      </c>
      <c r="AE20" s="133"/>
      <c r="AF20" s="133"/>
      <c r="AG20" s="133"/>
      <c r="AH20" s="133"/>
      <c r="AI20" s="133"/>
      <c r="AJ20" s="133"/>
      <c r="AK20" s="133"/>
      <c r="AL20" s="133"/>
      <c r="AM20" s="133"/>
      <c r="AN20" s="133"/>
    </row>
    <row r="21" spans="2:41" ht="34.5" customHeight="1">
      <c r="B21" s="123">
        <v>17</v>
      </c>
      <c r="C21" s="124" t="s">
        <v>51</v>
      </c>
      <c r="D21" s="125">
        <v>-4.8571428571428612</v>
      </c>
      <c r="E21" s="126">
        <v>152.85714285714286</v>
      </c>
      <c r="F21" s="127">
        <v>148</v>
      </c>
      <c r="G21" s="128">
        <v>100</v>
      </c>
      <c r="H21" s="127">
        <v>102</v>
      </c>
      <c r="I21" s="129">
        <v>170</v>
      </c>
      <c r="J21" s="129">
        <v>183</v>
      </c>
      <c r="K21" s="130">
        <v>116</v>
      </c>
      <c r="L21" s="129">
        <v>186</v>
      </c>
      <c r="M21" s="129">
        <v>213</v>
      </c>
      <c r="N21" s="131" t="s">
        <v>52</v>
      </c>
      <c r="O21" s="132">
        <v>17</v>
      </c>
      <c r="AE21" s="133"/>
      <c r="AF21" s="133"/>
      <c r="AG21" s="133"/>
      <c r="AH21" s="133"/>
      <c r="AI21" s="133"/>
      <c r="AJ21" s="133"/>
      <c r="AK21" s="133"/>
      <c r="AL21" s="133"/>
      <c r="AM21" s="133"/>
      <c r="AN21" s="133"/>
      <c r="AO21" s="122"/>
    </row>
    <row r="22" spans="2:41" ht="34.5" customHeight="1">
      <c r="B22" s="134">
        <v>17</v>
      </c>
      <c r="C22" s="135" t="s">
        <v>53</v>
      </c>
      <c r="D22" s="136">
        <v>-4.8571428571428612</v>
      </c>
      <c r="E22" s="137">
        <v>152.85714285714286</v>
      </c>
      <c r="F22" s="138">
        <v>148</v>
      </c>
      <c r="G22" s="128">
        <v>100</v>
      </c>
      <c r="H22" s="127">
        <v>102</v>
      </c>
      <c r="I22" s="129">
        <v>170</v>
      </c>
      <c r="J22" s="129">
        <v>183</v>
      </c>
      <c r="K22" s="130">
        <v>116</v>
      </c>
      <c r="L22" s="129">
        <v>186</v>
      </c>
      <c r="M22" s="129">
        <v>213</v>
      </c>
      <c r="N22" s="139" t="s">
        <v>54</v>
      </c>
      <c r="O22" s="140">
        <v>17</v>
      </c>
      <c r="AE22" s="133"/>
      <c r="AF22" s="133"/>
      <c r="AG22" s="133"/>
      <c r="AH22" s="133"/>
      <c r="AI22" s="133"/>
      <c r="AJ22" s="133"/>
      <c r="AK22" s="133"/>
      <c r="AL22" s="133"/>
      <c r="AM22" s="133"/>
      <c r="AN22" s="133"/>
    </row>
    <row r="23" spans="2:41" ht="34.5" customHeight="1">
      <c r="B23" s="123">
        <v>17</v>
      </c>
      <c r="C23" s="124" t="s">
        <v>49</v>
      </c>
      <c r="D23" s="125">
        <v>-4.8571428571428612</v>
      </c>
      <c r="E23" s="126">
        <v>152.85714285714286</v>
      </c>
      <c r="F23" s="127">
        <v>148</v>
      </c>
      <c r="G23" s="128">
        <v>100</v>
      </c>
      <c r="H23" s="127">
        <v>102</v>
      </c>
      <c r="I23" s="129">
        <v>170</v>
      </c>
      <c r="J23" s="129">
        <v>183</v>
      </c>
      <c r="K23" s="130">
        <v>116</v>
      </c>
      <c r="L23" s="129">
        <v>186</v>
      </c>
      <c r="M23" s="129">
        <v>213</v>
      </c>
      <c r="N23" s="131" t="s">
        <v>50</v>
      </c>
      <c r="O23" s="132">
        <v>17</v>
      </c>
      <c r="AE23" s="133"/>
      <c r="AF23" s="133"/>
      <c r="AG23" s="133"/>
      <c r="AH23" s="133"/>
      <c r="AI23" s="133"/>
      <c r="AJ23" s="133"/>
      <c r="AK23" s="133"/>
      <c r="AL23" s="133"/>
      <c r="AM23" s="133"/>
      <c r="AN23" s="133"/>
      <c r="AO23" s="122"/>
    </row>
    <row r="24" spans="2:41" ht="34.5" customHeight="1">
      <c r="B24" s="134">
        <v>20</v>
      </c>
      <c r="C24" s="135" t="s">
        <v>65</v>
      </c>
      <c r="D24" s="136">
        <v>-5.4499999999999886</v>
      </c>
      <c r="E24" s="137">
        <v>154.25</v>
      </c>
      <c r="F24" s="138">
        <v>148.80000000000001</v>
      </c>
      <c r="G24" s="128" t="s">
        <v>114</v>
      </c>
      <c r="H24" s="127">
        <v>102</v>
      </c>
      <c r="I24" s="129" t="s">
        <v>114</v>
      </c>
      <c r="J24" s="129" t="s">
        <v>114</v>
      </c>
      <c r="K24" s="130">
        <v>116</v>
      </c>
      <c r="L24" s="129">
        <v>186</v>
      </c>
      <c r="M24" s="129">
        <v>213</v>
      </c>
      <c r="N24" s="139" t="s">
        <v>66</v>
      </c>
      <c r="O24" s="140">
        <v>20</v>
      </c>
      <c r="AE24" s="133"/>
      <c r="AF24" s="133"/>
      <c r="AG24" s="133"/>
      <c r="AH24" s="133"/>
      <c r="AI24" s="133"/>
      <c r="AJ24" s="133"/>
      <c r="AK24" s="133"/>
      <c r="AL24" s="133"/>
      <c r="AM24" s="133"/>
      <c r="AN24" s="133"/>
    </row>
    <row r="25" spans="2:41" ht="34.5" customHeight="1">
      <c r="B25" s="123">
        <v>21</v>
      </c>
      <c r="C25" s="124" t="s">
        <v>58</v>
      </c>
      <c r="D25" s="125">
        <v>-6.6666666666666572</v>
      </c>
      <c r="E25" s="126">
        <v>161.66666666666666</v>
      </c>
      <c r="F25" s="127">
        <v>155</v>
      </c>
      <c r="G25" s="128" t="s">
        <v>114</v>
      </c>
      <c r="H25" s="127">
        <v>102</v>
      </c>
      <c r="I25" s="129">
        <v>170</v>
      </c>
      <c r="J25" s="129">
        <v>183</v>
      </c>
      <c r="K25" s="130">
        <v>116</v>
      </c>
      <c r="L25" s="129">
        <v>186</v>
      </c>
      <c r="M25" s="129">
        <v>213</v>
      </c>
      <c r="N25" s="131" t="s">
        <v>59</v>
      </c>
      <c r="O25" s="132">
        <v>21</v>
      </c>
      <c r="AE25" s="133"/>
      <c r="AF25" s="133"/>
      <c r="AG25" s="133"/>
      <c r="AH25" s="133"/>
      <c r="AI25" s="133"/>
      <c r="AJ25" s="133"/>
      <c r="AK25" s="133"/>
      <c r="AL25" s="133"/>
      <c r="AM25" s="133"/>
      <c r="AN25" s="133"/>
      <c r="AO25" s="122"/>
    </row>
    <row r="26" spans="2:41" ht="38.25" customHeight="1">
      <c r="B26" s="507" t="s">
        <v>86</v>
      </c>
      <c r="C26" s="508"/>
      <c r="D26" s="144">
        <v>-3.2830498866212992</v>
      </c>
      <c r="E26" s="145">
        <v>111.35770975056687</v>
      </c>
      <c r="F26" s="145">
        <v>108.07465986394557</v>
      </c>
      <c r="G26" s="128">
        <v>44</v>
      </c>
      <c r="H26" s="127">
        <v>78.238095238095241</v>
      </c>
      <c r="I26" s="129">
        <v>136.6</v>
      </c>
      <c r="J26" s="129">
        <v>116.35</v>
      </c>
      <c r="K26" s="130">
        <v>90</v>
      </c>
      <c r="L26" s="129">
        <v>142.1904761904762</v>
      </c>
      <c r="M26" s="129">
        <v>150.38095238095238</v>
      </c>
      <c r="N26" s="509" t="s">
        <v>60</v>
      </c>
      <c r="O26" s="510"/>
      <c r="AE26" s="133"/>
      <c r="AF26" s="133"/>
      <c r="AG26" s="133"/>
      <c r="AH26" s="133"/>
      <c r="AI26" s="133"/>
      <c r="AJ26" s="133"/>
      <c r="AK26" s="133"/>
      <c r="AL26" s="133"/>
      <c r="AM26" s="133"/>
      <c r="AN26" s="133"/>
    </row>
    <row r="27" spans="2:41" ht="40.5" customHeight="1">
      <c r="B27" s="511" t="s">
        <v>112</v>
      </c>
      <c r="C27" s="512"/>
      <c r="D27" s="147"/>
      <c r="E27" s="148">
        <v>198.57142857142858</v>
      </c>
      <c r="F27" s="149">
        <v>203</v>
      </c>
      <c r="G27" s="150">
        <v>104</v>
      </c>
      <c r="H27" s="146">
        <v>146</v>
      </c>
      <c r="I27" s="151">
        <v>241</v>
      </c>
      <c r="J27" s="151">
        <v>241</v>
      </c>
      <c r="K27" s="150">
        <v>176</v>
      </c>
      <c r="L27" s="146">
        <v>241</v>
      </c>
      <c r="M27" s="151">
        <v>241</v>
      </c>
      <c r="N27" s="509" t="s">
        <v>87</v>
      </c>
      <c r="O27" s="510"/>
    </row>
    <row r="28" spans="2:41" ht="31.5" customHeight="1">
      <c r="B28" s="152" t="s">
        <v>280</v>
      </c>
      <c r="D28" s="154"/>
      <c r="E28" s="154"/>
      <c r="F28" s="154"/>
      <c r="G28" s="152"/>
      <c r="H28" s="152"/>
      <c r="I28" s="152"/>
      <c r="J28" s="152"/>
      <c r="L28" s="154"/>
      <c r="M28" s="154"/>
      <c r="O28" s="154" t="s">
        <v>113</v>
      </c>
    </row>
  </sheetData>
  <mergeCells count="16">
    <mergeCell ref="R1:R2"/>
    <mergeCell ref="O3:O4"/>
    <mergeCell ref="B26:C26"/>
    <mergeCell ref="N26:O26"/>
    <mergeCell ref="B27:C27"/>
    <mergeCell ref="N27:O27"/>
    <mergeCell ref="B1:O1"/>
    <mergeCell ref="B2:O2"/>
    <mergeCell ref="B3:B4"/>
    <mergeCell ref="C3:C4"/>
    <mergeCell ref="D3:D4"/>
    <mergeCell ref="E3:E4"/>
    <mergeCell ref="F3:F4"/>
    <mergeCell ref="G3:J3"/>
    <mergeCell ref="K3:M3"/>
    <mergeCell ref="N3:N4"/>
  </mergeCells>
  <conditionalFormatting sqref="G5:G26">
    <cfRule type="colorScale" priority="50">
      <colorScale>
        <cfvo type="num" val="1"/>
        <cfvo type="num" val="52"/>
        <cfvo type="num" val="104"/>
        <color rgb="FF00B050"/>
        <color rgb="FFFFEB84"/>
        <color rgb="FFD00000"/>
      </colorScale>
    </cfRule>
    <cfRule type="colorScale" priority="51">
      <colorScale>
        <cfvo type="num" val="1"/>
        <cfvo type="num" val="50"/>
        <cfvo type="num" val="100"/>
        <color rgb="FF00B050"/>
        <color rgb="FFFFEB84"/>
        <color rgb="FFD00000"/>
      </colorScale>
    </cfRule>
  </conditionalFormatting>
  <conditionalFormatting sqref="H5:H26">
    <cfRule type="colorScale" priority="43">
      <colorScale>
        <cfvo type="num" val="1"/>
        <cfvo type="num" val="53"/>
        <cfvo type="num" val="105"/>
        <color rgb="FF00B050"/>
        <color rgb="FFFFEB84"/>
        <color rgb="FFD00000"/>
      </colorScale>
    </cfRule>
    <cfRule type="colorScale" priority="42">
      <colorScale>
        <cfvo type="num" val="1"/>
        <cfvo type="num" val="51"/>
        <cfvo type="num" val="101"/>
        <color rgb="FF00B050"/>
        <color rgb="FFFFEB84"/>
        <color rgb="FFD00000"/>
      </colorScale>
    </cfRule>
    <cfRule type="colorScale" priority="45">
      <colorScale>
        <cfvo type="num" val="1"/>
        <cfvo type="num" val="52.5"/>
        <cfvo type="num" val="105"/>
        <color rgb="FF00B050"/>
        <color rgb="FFFFEB84"/>
        <color rgb="FFD00000"/>
      </colorScale>
    </cfRule>
    <cfRule type="colorScale" priority="44">
      <colorScale>
        <cfvo type="num" val="1"/>
        <cfvo type="num" val="50"/>
        <cfvo type="num" val="100"/>
        <color rgb="FF00B050"/>
        <color rgb="FFFFEB84"/>
        <color rgb="FFD00000"/>
      </colorScale>
    </cfRule>
  </conditionalFormatting>
  <conditionalFormatting sqref="I5:I26">
    <cfRule type="colorScale" priority="12">
      <colorScale>
        <cfvo type="num" val="1"/>
        <cfvo type="num" val="92"/>
        <cfvo type="num" val="183"/>
        <color rgb="FF00B050"/>
        <color rgb="FFFFEB84"/>
        <color rgb="FFCC0000"/>
      </colorScale>
    </cfRule>
    <cfRule type="colorScale" priority="13">
      <colorScale>
        <cfvo type="num" val="1"/>
        <cfvo type="num" val="111"/>
        <cfvo type="num" val="121"/>
        <color rgb="FF00B050"/>
        <color rgb="FFFFEB84"/>
        <color rgb="FFD00000"/>
      </colorScale>
    </cfRule>
    <cfRule type="colorScale" priority="14">
      <colorScale>
        <cfvo type="num" val="1"/>
        <cfvo type="num" val="110.5"/>
        <cfvo type="num" val="221"/>
        <color rgb="FF00B050"/>
        <color rgb="FFFFEB84"/>
        <color rgb="FFD00000"/>
      </colorScale>
    </cfRule>
    <cfRule type="colorScale" priority="15">
      <colorScale>
        <cfvo type="num" val="1"/>
        <cfvo type="num" val="53"/>
        <cfvo type="num" val="105"/>
        <color rgb="FF00B050"/>
        <color rgb="FFFFEB84"/>
        <color rgb="FFD00000"/>
      </colorScale>
    </cfRule>
    <cfRule type="colorScale" priority="16">
      <colorScale>
        <cfvo type="num" val="1"/>
        <cfvo type="num" val="52.5"/>
        <cfvo type="num" val="105"/>
        <color rgb="FF00B050"/>
        <color rgb="FFFFEB84"/>
        <color rgb="FFD00000"/>
      </colorScale>
    </cfRule>
  </conditionalFormatting>
  <conditionalFormatting sqref="J5:J26">
    <cfRule type="colorScale" priority="17">
      <colorScale>
        <cfvo type="num" val="1"/>
        <cfvo type="num" val="84"/>
        <cfvo type="num" val="168"/>
        <color rgb="FF00B050"/>
        <color rgb="FFFFEB84"/>
        <color rgb="FFCC0000"/>
      </colorScale>
    </cfRule>
    <cfRule type="colorScale" priority="18">
      <colorScale>
        <cfvo type="num" val="1"/>
        <cfvo type="num" val="111"/>
        <cfvo type="num" val="121"/>
        <color rgb="FF00B050"/>
        <color rgb="FFFFEB84"/>
        <color rgb="FFD00000"/>
      </colorScale>
    </cfRule>
    <cfRule type="colorScale" priority="19">
      <colorScale>
        <cfvo type="num" val="1"/>
        <cfvo type="num" val="110.5"/>
        <cfvo type="num" val="221"/>
        <color rgb="FF00B050"/>
        <color rgb="FFFFEB84"/>
        <color rgb="FFD00000"/>
      </colorScale>
    </cfRule>
    <cfRule type="colorScale" priority="20">
      <colorScale>
        <cfvo type="num" val="1"/>
        <cfvo type="num" val="53"/>
        <cfvo type="num" val="105"/>
        <color rgb="FF00B050"/>
        <color rgb="FFFFEB84"/>
        <color rgb="FFD00000"/>
      </colorScale>
    </cfRule>
    <cfRule type="colorScale" priority="21">
      <colorScale>
        <cfvo type="num" val="1"/>
        <cfvo type="num" val="52.5"/>
        <cfvo type="num" val="105"/>
        <color rgb="FF00B050"/>
        <color rgb="FFFFEB84"/>
        <color rgb="FFD00000"/>
      </colorScale>
    </cfRule>
  </conditionalFormatting>
  <conditionalFormatting sqref="K5:K26">
    <cfRule type="colorScale" priority="32">
      <colorScale>
        <cfvo type="num" val="1"/>
        <cfvo type="num" val="58"/>
        <cfvo type="num" val="116"/>
        <color rgb="FF00B050"/>
        <color rgb="FFFFEB84"/>
        <color rgb="FFD00000"/>
      </colorScale>
    </cfRule>
    <cfRule type="colorScale" priority="33">
      <colorScale>
        <cfvo type="num" val="1"/>
        <cfvo type="num" val="111"/>
        <cfvo type="num" val="121"/>
        <color rgb="FF00B050"/>
        <color rgb="FFFFEB84"/>
        <color rgb="FFD00000"/>
      </colorScale>
    </cfRule>
    <cfRule type="colorScale" priority="34">
      <colorScale>
        <cfvo type="num" val="1"/>
        <cfvo type="num" val="110.5"/>
        <cfvo type="num" val="221"/>
        <color rgb="FF00B050"/>
        <color rgb="FFFFEB84"/>
        <color rgb="FFD00000"/>
      </colorScale>
    </cfRule>
    <cfRule type="colorScale" priority="35">
      <colorScale>
        <cfvo type="num" val="1"/>
        <cfvo type="num" val="53"/>
        <cfvo type="num" val="105"/>
        <color rgb="FF00B050"/>
        <color rgb="FFFFEB84"/>
        <color rgb="FFD00000"/>
      </colorScale>
    </cfRule>
    <cfRule type="colorScale" priority="36">
      <colorScale>
        <cfvo type="num" val="1"/>
        <cfvo type="num" val="52.5"/>
        <cfvo type="num" val="105"/>
        <color rgb="FF00B050"/>
        <color rgb="FFFFEB84"/>
        <color rgb="FFD00000"/>
      </colorScale>
    </cfRule>
    <cfRule type="colorScale" priority="10">
      <colorScale>
        <cfvo type="num" val="1"/>
        <cfvo type="num" val="58"/>
        <cfvo type="num" val="116"/>
        <color rgb="FF00B050"/>
        <color rgb="FFFFEB84"/>
        <color rgb="FFC00000"/>
      </colorScale>
    </cfRule>
    <cfRule type="colorScale" priority="11">
      <colorScale>
        <cfvo type="num" val="0"/>
        <cfvo type="num" val="88"/>
        <cfvo type="num" val="176"/>
        <color rgb="FFF8696B"/>
        <color rgb="FFFFEB84"/>
        <color rgb="FF63BE7B"/>
      </colorScale>
    </cfRule>
  </conditionalFormatting>
  <conditionalFormatting sqref="L5:L26">
    <cfRule type="colorScale" priority="23">
      <colorScale>
        <cfvo type="num" val="1"/>
        <cfvo type="num" val="111"/>
        <cfvo type="num" val="121"/>
        <color rgb="FF00B050"/>
        <color rgb="FFFFEB84"/>
        <color rgb="FFD00000"/>
      </colorScale>
    </cfRule>
    <cfRule type="colorScale" priority="22">
      <colorScale>
        <cfvo type="num" val="1"/>
        <cfvo type="num" val="93"/>
        <cfvo type="num" val="186"/>
        <color rgb="FF00B050"/>
        <color rgb="FFFFEB84"/>
        <color rgb="FFCC0000"/>
      </colorScale>
    </cfRule>
    <cfRule type="colorScale" priority="25">
      <colorScale>
        <cfvo type="num" val="1"/>
        <cfvo type="num" val="53"/>
        <cfvo type="num" val="105"/>
        <color rgb="FF00B050"/>
        <color rgb="FFFFEB84"/>
        <color rgb="FFD00000"/>
      </colorScale>
    </cfRule>
    <cfRule type="colorScale" priority="24">
      <colorScale>
        <cfvo type="num" val="1"/>
        <cfvo type="num" val="110.5"/>
        <cfvo type="num" val="221"/>
        <color rgb="FF00B050"/>
        <color rgb="FFFFEB84"/>
        <color rgb="FFD00000"/>
      </colorScale>
    </cfRule>
    <cfRule type="colorScale" priority="26">
      <colorScale>
        <cfvo type="num" val="1"/>
        <cfvo type="num" val="52.5"/>
        <cfvo type="num" val="105"/>
        <color rgb="FF00B050"/>
        <color rgb="FFFFEB84"/>
        <color rgb="FFD00000"/>
      </colorScale>
    </cfRule>
  </conditionalFormatting>
  <conditionalFormatting sqref="M5:M26">
    <cfRule type="colorScale" priority="54">
      <colorScale>
        <cfvo type="num" val="1"/>
        <cfvo type="num" val="107"/>
        <cfvo type="num" val="213"/>
        <color rgb="FF00B050"/>
        <color rgb="FFFFEB84"/>
        <color rgb="FFCC0000"/>
      </colorScale>
    </cfRule>
    <cfRule type="colorScale" priority="55">
      <colorScale>
        <cfvo type="num" val="1"/>
        <cfvo type="num" val="111"/>
        <cfvo type="num" val="121"/>
        <color rgb="FF00B050"/>
        <color rgb="FFFFEB84"/>
        <color rgb="FFD00000"/>
      </colorScale>
    </cfRule>
    <cfRule type="colorScale" priority="56">
      <colorScale>
        <cfvo type="num" val="1"/>
        <cfvo type="num" val="110.5"/>
        <cfvo type="num" val="221"/>
        <color rgb="FF00B050"/>
        <color rgb="FFFFEB84"/>
        <color rgb="FFD00000"/>
      </colorScale>
    </cfRule>
    <cfRule type="colorScale" priority="57">
      <colorScale>
        <cfvo type="num" val="1"/>
        <cfvo type="num" val="53"/>
        <cfvo type="num" val="105"/>
        <color rgb="FF00B050"/>
        <color rgb="FFFFEB84"/>
        <color rgb="FFD00000"/>
      </colorScale>
    </cfRule>
    <cfRule type="colorScale" priority="58">
      <colorScale>
        <cfvo type="num" val="1"/>
        <cfvo type="num" val="52.5"/>
        <cfvo type="num" val="105"/>
        <color rgb="FF00B050"/>
        <color rgb="FFFFEB84"/>
        <color rgb="FFD00000"/>
      </colorScale>
    </cfRule>
  </conditionalFormatting>
  <printOptions horizontalCentered="1" verticalCentered="1"/>
  <pageMargins left="0" right="0" top="0" bottom="0" header="0" footer="0"/>
  <pageSetup paperSize="9" scale="52" orientation="landscape" r:id="rId1"/>
  <drawing r:id="rId2"/>
  <extLst>
    <ext xmlns:x14="http://schemas.microsoft.com/office/spreadsheetml/2009/9/main" uri="{78C0D931-6437-407d-A8EE-F0AAD7539E65}">
      <x14:conditionalFormattings>
        <x14:conditionalFormatting xmlns:xm="http://schemas.microsoft.com/office/excel/2006/main">
          <x14:cfRule type="iconSet" priority="65" id="{E5A68D93-07A9-423A-93F3-692B89FF358D}">
            <x14:iconSet custom="1">
              <x14:cfvo type="percent">
                <xm:f>0</xm:f>
              </x14:cfvo>
              <x14:cfvo type="num">
                <xm:f>0</xm:f>
              </x14:cfvo>
              <x14:cfvo type="num" gte="0">
                <xm:f>0</xm:f>
              </x14:cfvo>
              <x14:cfIcon iconSet="3Triangles" iconId="0"/>
              <x14:cfIcon iconSet="3Triangles" iconId="1"/>
              <x14:cfIcon iconSet="3Triangles" iconId="2"/>
            </x14:iconSet>
          </x14:cfRule>
          <xm:sqref>D5:D19 D21:D26</xm:sqref>
        </x14:conditionalFormatting>
        <x14:conditionalFormatting xmlns:xm="http://schemas.microsoft.com/office/excel/2006/main">
          <x14:cfRule type="iconSet" priority="2" id="{C8E34754-C777-44EC-B263-CE6B7998B142}">
            <x14:iconSet custom="1">
              <x14:cfvo type="percent">
                <xm:f>0</xm:f>
              </x14:cfvo>
              <x14:cfvo type="num">
                <xm:f>0</xm:f>
              </x14:cfvo>
              <x14:cfvo type="num">
                <xm:f>0</xm:f>
              </x14:cfvo>
              <x14:cfIcon iconSet="3Arrows" iconId="0"/>
              <x14:cfIcon iconSet="3Triangles" iconId="1"/>
              <x14:cfIcon iconSet="3Arrows" iconId="2"/>
            </x14:iconSet>
          </x14:cfRule>
          <x14:cfRule type="iconSet" priority="1" id="{0515A63C-3319-4998-8E31-E6CC7C287399}">
            <x14:iconSet iconSet="3Triangles">
              <x14:cfvo type="percent">
                <xm:f>0</xm:f>
              </x14:cfvo>
              <x14:cfvo type="num">
                <xm:f>0</xm:f>
              </x14:cfvo>
              <x14:cfvo type="num" gte="0">
                <xm:f>0</xm:f>
              </x14:cfvo>
            </x14:iconSet>
          </x14:cfRule>
          <xm:sqref>D20</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B84D6-E344-488F-BB34-4D36DE4046D2}">
  <sheetPr>
    <tabColor theme="1"/>
  </sheetPr>
  <dimension ref="A1:M28"/>
  <sheetViews>
    <sheetView zoomScale="89" zoomScaleNormal="89" workbookViewId="0">
      <selection activeCell="Q1" sqref="Q1:T1048576"/>
    </sheetView>
  </sheetViews>
  <sheetFormatPr defaultColWidth="9" defaultRowHeight="15"/>
  <cols>
    <col min="1" max="1" width="5.28515625" style="204" customWidth="1"/>
    <col min="2" max="2" width="9.7109375" style="111" customWidth="1"/>
    <col min="3" max="3" width="19.28515625" style="156" customWidth="1"/>
    <col min="4" max="5" width="13.140625" style="156" customWidth="1"/>
    <col min="6" max="7" width="16.28515625" style="141" customWidth="1"/>
    <col min="8" max="8" width="21.28515625" style="111" customWidth="1"/>
    <col min="9" max="9" width="19.42578125" style="111" customWidth="1"/>
    <col min="10" max="10" width="16.28515625" style="111" customWidth="1"/>
    <col min="11" max="11" width="16.28515625" style="141" customWidth="1"/>
    <col min="12" max="12" width="19.42578125" style="111" customWidth="1"/>
    <col min="13" max="13" width="8.7109375" style="111" customWidth="1"/>
    <col min="14" max="16384" width="9" style="111"/>
  </cols>
  <sheetData>
    <row r="1" spans="2:13" ht="45" customHeight="1">
      <c r="B1" s="532" t="s">
        <v>836</v>
      </c>
      <c r="C1" s="533"/>
      <c r="D1" s="533"/>
      <c r="E1" s="533"/>
      <c r="F1" s="533"/>
      <c r="G1" s="533"/>
      <c r="H1" s="533"/>
      <c r="I1" s="533"/>
      <c r="J1" s="533"/>
      <c r="K1" s="533"/>
      <c r="L1" s="533"/>
      <c r="M1" s="534"/>
    </row>
    <row r="2" spans="2:13" ht="67.900000000000006" customHeight="1">
      <c r="B2" s="535" t="s">
        <v>837</v>
      </c>
      <c r="C2" s="517"/>
      <c r="D2" s="517"/>
      <c r="E2" s="517"/>
      <c r="F2" s="517"/>
      <c r="G2" s="517"/>
      <c r="H2" s="517"/>
      <c r="I2" s="517"/>
      <c r="J2" s="517"/>
      <c r="K2" s="517"/>
      <c r="L2" s="517"/>
      <c r="M2" s="536"/>
    </row>
    <row r="3" spans="2:13" ht="105" customHeight="1">
      <c r="B3" s="537" t="s">
        <v>223</v>
      </c>
      <c r="C3" s="538" t="s">
        <v>0</v>
      </c>
      <c r="D3" s="538" t="s">
        <v>242</v>
      </c>
      <c r="E3" s="538" t="s">
        <v>183</v>
      </c>
      <c r="F3" s="539" t="s">
        <v>838</v>
      </c>
      <c r="G3" s="540"/>
      <c r="H3" s="541" t="s">
        <v>117</v>
      </c>
      <c r="I3" s="542"/>
      <c r="J3" s="542"/>
      <c r="K3" s="543"/>
      <c r="L3" s="538" t="s">
        <v>2</v>
      </c>
      <c r="M3" s="544" t="s">
        <v>839</v>
      </c>
    </row>
    <row r="4" spans="2:13" ht="158.44999999999999" customHeight="1">
      <c r="B4" s="537"/>
      <c r="C4" s="538"/>
      <c r="D4" s="538"/>
      <c r="E4" s="538"/>
      <c r="F4" s="206" t="s">
        <v>840</v>
      </c>
      <c r="G4" s="207" t="s">
        <v>841</v>
      </c>
      <c r="H4" s="208" t="s">
        <v>186</v>
      </c>
      <c r="I4" s="208" t="s">
        <v>187</v>
      </c>
      <c r="J4" s="205" t="s">
        <v>188</v>
      </c>
      <c r="K4" s="209" t="s">
        <v>842</v>
      </c>
      <c r="L4" s="538"/>
      <c r="M4" s="544"/>
    </row>
    <row r="5" spans="2:13" ht="36" customHeight="1">
      <c r="B5" s="210">
        <v>1</v>
      </c>
      <c r="C5" s="211" t="s">
        <v>56</v>
      </c>
      <c r="D5" s="212">
        <v>41.5</v>
      </c>
      <c r="E5" s="213">
        <v>47.3333333333333</v>
      </c>
      <c r="F5" s="214">
        <v>29</v>
      </c>
      <c r="G5" s="215">
        <v>16</v>
      </c>
      <c r="H5" s="216">
        <v>38</v>
      </c>
      <c r="I5" s="216">
        <v>46</v>
      </c>
      <c r="J5" s="213">
        <v>119</v>
      </c>
      <c r="K5" s="217">
        <v>1</v>
      </c>
      <c r="L5" s="218" t="s">
        <v>6</v>
      </c>
      <c r="M5" s="219">
        <v>1</v>
      </c>
    </row>
    <row r="6" spans="2:13" ht="36" customHeight="1">
      <c r="B6" s="220">
        <v>2</v>
      </c>
      <c r="C6" s="221" t="s">
        <v>7</v>
      </c>
      <c r="D6" s="222">
        <v>57.166666666666664</v>
      </c>
      <c r="E6" s="223">
        <v>56.1666666666667</v>
      </c>
      <c r="F6" s="214">
        <v>38</v>
      </c>
      <c r="G6" s="215">
        <v>16</v>
      </c>
      <c r="H6" s="216">
        <v>93</v>
      </c>
      <c r="I6" s="216">
        <v>61</v>
      </c>
      <c r="J6" s="213">
        <v>119</v>
      </c>
      <c r="K6" s="217">
        <v>16</v>
      </c>
      <c r="L6" s="221" t="s">
        <v>57</v>
      </c>
      <c r="M6" s="224">
        <v>2</v>
      </c>
    </row>
    <row r="7" spans="2:13" ht="36" customHeight="1">
      <c r="B7" s="210">
        <v>3</v>
      </c>
      <c r="C7" s="211" t="s">
        <v>21</v>
      </c>
      <c r="D7" s="212">
        <v>67.666666666666671</v>
      </c>
      <c r="E7" s="213">
        <v>69.1666666666667</v>
      </c>
      <c r="F7" s="214">
        <v>51</v>
      </c>
      <c r="G7" s="215">
        <v>81</v>
      </c>
      <c r="H7" s="216">
        <v>93</v>
      </c>
      <c r="I7" s="216">
        <v>46</v>
      </c>
      <c r="J7" s="213">
        <v>119</v>
      </c>
      <c r="K7" s="217">
        <v>16</v>
      </c>
      <c r="L7" s="218" t="s">
        <v>25</v>
      </c>
      <c r="M7" s="219">
        <v>3</v>
      </c>
    </row>
    <row r="8" spans="2:13" ht="36" customHeight="1">
      <c r="B8" s="220">
        <v>4</v>
      </c>
      <c r="C8" s="221" t="s">
        <v>17</v>
      </c>
      <c r="D8" s="222">
        <v>77.333333333333329</v>
      </c>
      <c r="E8" s="223">
        <v>75.1666666666667</v>
      </c>
      <c r="F8" s="214">
        <v>51</v>
      </c>
      <c r="G8" s="215">
        <v>55</v>
      </c>
      <c r="H8" s="216">
        <v>93</v>
      </c>
      <c r="I8" s="216">
        <v>61</v>
      </c>
      <c r="J8" s="213">
        <v>153</v>
      </c>
      <c r="K8" s="217">
        <v>51</v>
      </c>
      <c r="L8" s="221" t="s">
        <v>20</v>
      </c>
      <c r="M8" s="224">
        <v>4</v>
      </c>
    </row>
    <row r="9" spans="2:13" ht="36" customHeight="1">
      <c r="B9" s="210">
        <v>5</v>
      </c>
      <c r="C9" s="211" t="s">
        <v>15</v>
      </c>
      <c r="D9" s="212">
        <v>77.833333333333329</v>
      </c>
      <c r="E9" s="213">
        <v>75.5</v>
      </c>
      <c r="F9" s="214">
        <v>75</v>
      </c>
      <c r="G9" s="215">
        <v>32</v>
      </c>
      <c r="H9" s="216">
        <v>66</v>
      </c>
      <c r="I9" s="216">
        <v>90</v>
      </c>
      <c r="J9" s="213">
        <v>153</v>
      </c>
      <c r="K9" s="217">
        <v>51</v>
      </c>
      <c r="L9" s="218" t="s">
        <v>55</v>
      </c>
      <c r="M9" s="219">
        <v>5</v>
      </c>
    </row>
    <row r="10" spans="2:13" ht="36" customHeight="1">
      <c r="B10" s="220">
        <v>6</v>
      </c>
      <c r="C10" s="221" t="s">
        <v>12</v>
      </c>
      <c r="D10" s="222">
        <v>79.666666666666671</v>
      </c>
      <c r="E10" s="223">
        <v>78.1666666666667</v>
      </c>
      <c r="F10" s="214">
        <v>38</v>
      </c>
      <c r="G10" s="215">
        <v>32</v>
      </c>
      <c r="H10" s="216">
        <v>66</v>
      </c>
      <c r="I10" s="216">
        <v>90</v>
      </c>
      <c r="J10" s="213">
        <v>119</v>
      </c>
      <c r="K10" s="217">
        <v>133</v>
      </c>
      <c r="L10" s="221" t="s">
        <v>14</v>
      </c>
      <c r="M10" s="224">
        <v>6</v>
      </c>
    </row>
    <row r="11" spans="2:13" ht="36" customHeight="1">
      <c r="B11" s="210">
        <v>7</v>
      </c>
      <c r="C11" s="211" t="s">
        <v>29</v>
      </c>
      <c r="D11" s="212">
        <v>84.666666666666671</v>
      </c>
      <c r="E11" s="213">
        <v>92.5</v>
      </c>
      <c r="F11" s="214">
        <v>51</v>
      </c>
      <c r="G11" s="215">
        <v>81</v>
      </c>
      <c r="H11" s="216">
        <v>146</v>
      </c>
      <c r="I11" s="216">
        <v>61</v>
      </c>
      <c r="J11" s="213">
        <v>153</v>
      </c>
      <c r="K11" s="217">
        <v>16</v>
      </c>
      <c r="L11" s="218" t="s">
        <v>31</v>
      </c>
      <c r="M11" s="219">
        <v>7</v>
      </c>
    </row>
    <row r="12" spans="2:13" ht="36" customHeight="1">
      <c r="B12" s="220">
        <v>8</v>
      </c>
      <c r="C12" s="221" t="s">
        <v>41</v>
      </c>
      <c r="D12" s="222">
        <v>95.333333333333329</v>
      </c>
      <c r="E12" s="223">
        <v>102.333333333333</v>
      </c>
      <c r="F12" s="214">
        <v>105</v>
      </c>
      <c r="G12" s="215">
        <v>81</v>
      </c>
      <c r="H12" s="216">
        <v>93</v>
      </c>
      <c r="I12" s="216">
        <v>124</v>
      </c>
      <c r="J12" s="213">
        <v>153</v>
      </c>
      <c r="K12" s="217">
        <v>16</v>
      </c>
      <c r="L12" s="221" t="s">
        <v>42</v>
      </c>
      <c r="M12" s="224">
        <v>8</v>
      </c>
    </row>
    <row r="13" spans="2:13" ht="36" customHeight="1">
      <c r="B13" s="210">
        <v>9</v>
      </c>
      <c r="C13" s="211" t="s">
        <v>26</v>
      </c>
      <c r="D13" s="212">
        <v>108.16666666666667</v>
      </c>
      <c r="E13" s="213">
        <v>104</v>
      </c>
      <c r="F13" s="214">
        <v>75</v>
      </c>
      <c r="G13" s="215">
        <v>81</v>
      </c>
      <c r="H13" s="216">
        <v>146</v>
      </c>
      <c r="I13" s="216">
        <v>61</v>
      </c>
      <c r="J13" s="213">
        <v>153</v>
      </c>
      <c r="K13" s="217">
        <v>133</v>
      </c>
      <c r="L13" s="218" t="s">
        <v>28</v>
      </c>
      <c r="M13" s="219">
        <v>9</v>
      </c>
    </row>
    <row r="14" spans="2:13" ht="36" customHeight="1">
      <c r="B14" s="220">
        <v>10</v>
      </c>
      <c r="C14" s="221" t="s">
        <v>35</v>
      </c>
      <c r="D14" s="222">
        <v>117</v>
      </c>
      <c r="E14" s="223">
        <v>116</v>
      </c>
      <c r="F14" s="214">
        <v>75</v>
      </c>
      <c r="G14" s="215">
        <v>81</v>
      </c>
      <c r="H14" s="216">
        <v>146</v>
      </c>
      <c r="I14" s="216">
        <v>61</v>
      </c>
      <c r="J14" s="213">
        <v>153</v>
      </c>
      <c r="K14" s="217">
        <v>186</v>
      </c>
      <c r="L14" s="221" t="s">
        <v>37</v>
      </c>
      <c r="M14" s="224">
        <v>10</v>
      </c>
    </row>
    <row r="15" spans="2:13" ht="36" customHeight="1">
      <c r="B15" s="210">
        <v>11</v>
      </c>
      <c r="C15" s="211" t="s">
        <v>61</v>
      </c>
      <c r="D15" s="212">
        <v>122.5</v>
      </c>
      <c r="E15" s="213">
        <v>125.833333333333</v>
      </c>
      <c r="F15" s="214">
        <v>105</v>
      </c>
      <c r="G15" s="215">
        <v>81</v>
      </c>
      <c r="H15" s="216">
        <v>186</v>
      </c>
      <c r="I15" s="216">
        <v>124</v>
      </c>
      <c r="J15" s="213">
        <v>188</v>
      </c>
      <c r="K15" s="217">
        <v>51</v>
      </c>
      <c r="L15" s="218" t="s">
        <v>62</v>
      </c>
      <c r="M15" s="219">
        <v>11</v>
      </c>
    </row>
    <row r="16" spans="2:13" ht="36" customHeight="1">
      <c r="B16" s="220">
        <v>12</v>
      </c>
      <c r="C16" s="221" t="s">
        <v>63</v>
      </c>
      <c r="D16" s="222">
        <v>123.66666666666667</v>
      </c>
      <c r="E16" s="223">
        <v>128</v>
      </c>
      <c r="F16" s="214">
        <v>105</v>
      </c>
      <c r="G16" s="215">
        <v>81</v>
      </c>
      <c r="H16" s="216">
        <v>146</v>
      </c>
      <c r="I16" s="216">
        <v>124</v>
      </c>
      <c r="J16" s="213">
        <v>153</v>
      </c>
      <c r="K16" s="217">
        <v>133</v>
      </c>
      <c r="L16" s="221" t="s">
        <v>64</v>
      </c>
      <c r="M16" s="224">
        <v>12</v>
      </c>
    </row>
    <row r="17" spans="2:13" ht="36" customHeight="1">
      <c r="B17" s="210">
        <v>13</v>
      </c>
      <c r="C17" s="211" t="s">
        <v>32</v>
      </c>
      <c r="D17" s="212">
        <v>138.16666666666666</v>
      </c>
      <c r="E17" s="213">
        <v>131.666666666667</v>
      </c>
      <c r="F17" s="214">
        <v>75</v>
      </c>
      <c r="G17" s="215">
        <v>81</v>
      </c>
      <c r="H17" s="216">
        <v>186</v>
      </c>
      <c r="I17" s="216">
        <v>90</v>
      </c>
      <c r="J17" s="213">
        <v>188</v>
      </c>
      <c r="K17" s="217">
        <v>209</v>
      </c>
      <c r="L17" s="218" t="s">
        <v>34</v>
      </c>
      <c r="M17" s="219">
        <v>13</v>
      </c>
    </row>
    <row r="18" spans="2:13" ht="36" customHeight="1">
      <c r="B18" s="220">
        <v>14</v>
      </c>
      <c r="C18" s="221" t="s">
        <v>43</v>
      </c>
      <c r="D18" s="222">
        <v>171.66666666666666</v>
      </c>
      <c r="E18" s="223">
        <v>164.5</v>
      </c>
      <c r="F18" s="214">
        <v>132</v>
      </c>
      <c r="G18" s="215">
        <v>124</v>
      </c>
      <c r="H18" s="216">
        <v>186</v>
      </c>
      <c r="I18" s="216">
        <v>152</v>
      </c>
      <c r="J18" s="213">
        <v>227</v>
      </c>
      <c r="K18" s="217">
        <v>209</v>
      </c>
      <c r="L18" s="221" t="s">
        <v>46</v>
      </c>
      <c r="M18" s="224">
        <v>14</v>
      </c>
    </row>
    <row r="19" spans="2:13" ht="36" customHeight="1">
      <c r="B19" s="210">
        <v>15</v>
      </c>
      <c r="C19" s="211" t="s">
        <v>38</v>
      </c>
      <c r="D19" s="212">
        <v>182.83333333333334</v>
      </c>
      <c r="E19" s="213">
        <v>173.666666666667</v>
      </c>
      <c r="F19" s="214">
        <v>150</v>
      </c>
      <c r="G19" s="215">
        <v>154</v>
      </c>
      <c r="H19" s="216">
        <v>186</v>
      </c>
      <c r="I19" s="216">
        <v>171</v>
      </c>
      <c r="J19" s="213">
        <v>227</v>
      </c>
      <c r="K19" s="217">
        <v>209</v>
      </c>
      <c r="L19" s="218" t="s">
        <v>40</v>
      </c>
      <c r="M19" s="219">
        <v>15</v>
      </c>
    </row>
    <row r="20" spans="2:13" ht="36" customHeight="1">
      <c r="B20" s="220">
        <v>15</v>
      </c>
      <c r="C20" s="221" t="s">
        <v>51</v>
      </c>
      <c r="D20" s="222">
        <v>182.83333333333334</v>
      </c>
      <c r="E20" s="223">
        <v>173.666666666667</v>
      </c>
      <c r="F20" s="214">
        <v>150</v>
      </c>
      <c r="G20" s="215">
        <v>154</v>
      </c>
      <c r="H20" s="216">
        <v>186</v>
      </c>
      <c r="I20" s="216">
        <v>171</v>
      </c>
      <c r="J20" s="213">
        <v>227</v>
      </c>
      <c r="K20" s="217">
        <v>209</v>
      </c>
      <c r="L20" s="221" t="s">
        <v>52</v>
      </c>
      <c r="M20" s="224">
        <v>15</v>
      </c>
    </row>
    <row r="21" spans="2:13" ht="36" customHeight="1">
      <c r="B21" s="210">
        <v>15</v>
      </c>
      <c r="C21" s="211" t="s">
        <v>47</v>
      </c>
      <c r="D21" s="212">
        <v>182.83333333333334</v>
      </c>
      <c r="E21" s="213">
        <v>173.666666666667</v>
      </c>
      <c r="F21" s="214">
        <v>150</v>
      </c>
      <c r="G21" s="215">
        <v>154</v>
      </c>
      <c r="H21" s="216">
        <v>186</v>
      </c>
      <c r="I21" s="216">
        <v>171</v>
      </c>
      <c r="J21" s="213">
        <v>227</v>
      </c>
      <c r="K21" s="217">
        <v>209</v>
      </c>
      <c r="L21" s="218" t="s">
        <v>48</v>
      </c>
      <c r="M21" s="219">
        <v>15</v>
      </c>
    </row>
    <row r="22" spans="2:13" ht="36" customHeight="1">
      <c r="B22" s="220">
        <v>18</v>
      </c>
      <c r="C22" s="221" t="s">
        <v>65</v>
      </c>
      <c r="D22" s="222">
        <v>198.25</v>
      </c>
      <c r="E22" s="223">
        <v>196</v>
      </c>
      <c r="F22" s="214" t="s">
        <v>114</v>
      </c>
      <c r="G22" s="215" t="s">
        <v>114</v>
      </c>
      <c r="H22" s="216">
        <v>186</v>
      </c>
      <c r="I22" s="216">
        <v>171</v>
      </c>
      <c r="J22" s="213">
        <v>227</v>
      </c>
      <c r="K22" s="217">
        <v>209</v>
      </c>
      <c r="L22" s="221" t="s">
        <v>66</v>
      </c>
      <c r="M22" s="224">
        <v>18</v>
      </c>
    </row>
    <row r="23" spans="2:13" ht="36" customHeight="1">
      <c r="B23" s="210">
        <v>18</v>
      </c>
      <c r="C23" s="211" t="s">
        <v>53</v>
      </c>
      <c r="D23" s="212">
        <v>198.25</v>
      </c>
      <c r="E23" s="213">
        <v>196</v>
      </c>
      <c r="F23" s="214" t="s">
        <v>114</v>
      </c>
      <c r="G23" s="215" t="s">
        <v>114</v>
      </c>
      <c r="H23" s="216">
        <v>186</v>
      </c>
      <c r="I23" s="216">
        <v>171</v>
      </c>
      <c r="J23" s="213">
        <v>227</v>
      </c>
      <c r="K23" s="217">
        <v>209</v>
      </c>
      <c r="L23" s="218" t="s">
        <v>54</v>
      </c>
      <c r="M23" s="219">
        <v>18</v>
      </c>
    </row>
    <row r="24" spans="2:13" ht="36" customHeight="1">
      <c r="B24" s="220">
        <v>18</v>
      </c>
      <c r="C24" s="221" t="s">
        <v>49</v>
      </c>
      <c r="D24" s="222">
        <v>198.25</v>
      </c>
      <c r="E24" s="223">
        <v>196</v>
      </c>
      <c r="F24" s="214" t="s">
        <v>114</v>
      </c>
      <c r="G24" s="215" t="s">
        <v>114</v>
      </c>
      <c r="H24" s="216">
        <v>186</v>
      </c>
      <c r="I24" s="216">
        <v>171</v>
      </c>
      <c r="J24" s="213">
        <v>227</v>
      </c>
      <c r="K24" s="217">
        <v>209</v>
      </c>
      <c r="L24" s="221" t="s">
        <v>50</v>
      </c>
      <c r="M24" s="224">
        <v>18</v>
      </c>
    </row>
    <row r="25" spans="2:13" ht="36" customHeight="1">
      <c r="B25" s="210">
        <v>18</v>
      </c>
      <c r="C25" s="211" t="s">
        <v>58</v>
      </c>
      <c r="D25" s="212">
        <v>198.25</v>
      </c>
      <c r="E25" s="213">
        <v>196</v>
      </c>
      <c r="F25" s="214" t="s">
        <v>114</v>
      </c>
      <c r="G25" s="215" t="s">
        <v>114</v>
      </c>
      <c r="H25" s="216">
        <v>186</v>
      </c>
      <c r="I25" s="216">
        <v>171</v>
      </c>
      <c r="J25" s="213">
        <v>227</v>
      </c>
      <c r="K25" s="217">
        <v>209</v>
      </c>
      <c r="L25" s="218" t="s">
        <v>59</v>
      </c>
      <c r="M25" s="219">
        <v>18</v>
      </c>
    </row>
    <row r="26" spans="2:13" ht="36" customHeight="1">
      <c r="B26" s="526" t="s">
        <v>86</v>
      </c>
      <c r="C26" s="527"/>
      <c r="D26" s="225">
        <v>128.75396825396825</v>
      </c>
      <c r="E26" s="225">
        <v>127.20634920634923</v>
      </c>
      <c r="F26" s="226">
        <v>85.588235294117652</v>
      </c>
      <c r="G26" s="227">
        <v>81.470588235294116</v>
      </c>
      <c r="H26" s="216">
        <v>142.1904761904762</v>
      </c>
      <c r="I26" s="228">
        <v>113.71428571428571</v>
      </c>
      <c r="J26" s="212">
        <v>178.04761904761904</v>
      </c>
      <c r="K26" s="229">
        <v>127.80952380952381</v>
      </c>
      <c r="L26" s="527" t="s">
        <v>60</v>
      </c>
      <c r="M26" s="528"/>
    </row>
    <row r="27" spans="2:13" ht="36" customHeight="1">
      <c r="B27" s="529" t="s">
        <v>146</v>
      </c>
      <c r="C27" s="530"/>
      <c r="D27" s="230">
        <v>204.16666666666666</v>
      </c>
      <c r="E27" s="231">
        <v>214</v>
      </c>
      <c r="F27" s="232">
        <v>160</v>
      </c>
      <c r="G27" s="232">
        <v>160</v>
      </c>
      <c r="H27" s="232">
        <v>241</v>
      </c>
      <c r="I27" s="233">
        <v>184</v>
      </c>
      <c r="J27" s="233">
        <v>240</v>
      </c>
      <c r="K27" s="234">
        <v>240</v>
      </c>
      <c r="L27" s="531" t="s">
        <v>87</v>
      </c>
      <c r="M27" s="531"/>
    </row>
    <row r="28" spans="2:13" ht="20.25" customHeight="1">
      <c r="B28" s="235" t="s">
        <v>843</v>
      </c>
      <c r="C28" s="235"/>
      <c r="D28" s="235"/>
      <c r="E28" s="235"/>
      <c r="F28" s="235"/>
      <c r="G28" s="235"/>
      <c r="H28" s="235"/>
      <c r="I28" s="235"/>
      <c r="K28" s="236"/>
      <c r="L28" s="236"/>
      <c r="M28" s="236" t="s">
        <v>119</v>
      </c>
    </row>
  </sheetData>
  <mergeCells count="14">
    <mergeCell ref="B26:C26"/>
    <mergeCell ref="L26:M26"/>
    <mergeCell ref="B27:C27"/>
    <mergeCell ref="L27:M27"/>
    <mergeCell ref="B1:M1"/>
    <mergeCell ref="B2:M2"/>
    <mergeCell ref="B3:B4"/>
    <mergeCell ref="C3:C4"/>
    <mergeCell ref="D3:D4"/>
    <mergeCell ref="E3:E4"/>
    <mergeCell ref="F3:G3"/>
    <mergeCell ref="H3:K3"/>
    <mergeCell ref="L3:L4"/>
    <mergeCell ref="M3:M4"/>
  </mergeCells>
  <conditionalFormatting sqref="F5:F26">
    <cfRule type="colorScale" priority="1">
      <colorScale>
        <cfvo type="num" val="1"/>
        <cfvo type="num" val="75"/>
        <cfvo type="num" val="150"/>
        <color rgb="FF00B050"/>
        <color rgb="FFFFEB84"/>
        <color rgb="FFD00000"/>
      </colorScale>
    </cfRule>
  </conditionalFormatting>
  <conditionalFormatting sqref="G5:G26">
    <cfRule type="colorScale" priority="2">
      <colorScale>
        <cfvo type="num" val="1"/>
        <cfvo type="num" val="77"/>
        <cfvo type="num" val="154"/>
        <color rgb="FF00B050"/>
        <color rgb="FFFFEB84"/>
        <color rgb="FFD00000"/>
      </colorScale>
    </cfRule>
  </conditionalFormatting>
  <conditionalFormatting sqref="H5:H26">
    <cfRule type="colorScale" priority="4">
      <colorScale>
        <cfvo type="num" val="1"/>
        <cfvo type="num" val="93"/>
        <cfvo type="num" val="186"/>
        <color rgb="FF00B050"/>
        <color rgb="FFFFEB84"/>
        <color rgb="FFD00000"/>
      </colorScale>
    </cfRule>
    <cfRule type="colorScale" priority="5">
      <colorScale>
        <cfvo type="num" val="1"/>
        <cfvo type="num" val="116"/>
        <cfvo type="num" val="232"/>
        <color rgb="FF00B050"/>
        <color rgb="FFFFEB84"/>
        <color rgb="FFD00000"/>
      </colorScale>
    </cfRule>
    <cfRule type="colorScale" priority="6">
      <colorScale>
        <cfvo type="num" val="1"/>
        <cfvo type="num" val="116.5"/>
        <cfvo type="num" val="233"/>
        <color rgb="FF00B050"/>
        <color rgb="FFFFEB84"/>
        <color rgb="FF63BE7B"/>
      </colorScale>
    </cfRule>
    <cfRule type="colorScale" priority="7">
      <colorScale>
        <cfvo type="num" val="1"/>
        <cfvo type="num" val="99.5"/>
        <cfvo type="num" val="199"/>
        <color rgb="FF00B050"/>
        <color rgb="FFFFEB84"/>
        <color rgb="FFD00000"/>
      </colorScale>
    </cfRule>
  </conditionalFormatting>
  <conditionalFormatting sqref="I5:I26">
    <cfRule type="colorScale" priority="12">
      <colorScale>
        <cfvo type="num" val="1"/>
        <cfvo type="num" val="85.5"/>
        <cfvo type="num" val="171"/>
        <color rgb="FF00B050"/>
        <color rgb="FFFFEB84"/>
        <color rgb="FFD00000"/>
      </colorScale>
    </cfRule>
    <cfRule type="colorScale" priority="13">
      <colorScale>
        <cfvo type="num" val="1"/>
        <cfvo type="num" val="116"/>
        <cfvo type="num" val="232"/>
        <color rgb="FF00B050"/>
        <color rgb="FFFFEB84"/>
        <color rgb="FFD00000"/>
      </colorScale>
    </cfRule>
    <cfRule type="colorScale" priority="14">
      <colorScale>
        <cfvo type="num" val="1"/>
        <cfvo type="num" val="116.5"/>
        <cfvo type="num" val="233"/>
        <color rgb="FF00B050"/>
        <color rgb="FFFFEB84"/>
        <color rgb="FF63BE7B"/>
      </colorScale>
    </cfRule>
    <cfRule type="colorScale" priority="15">
      <colorScale>
        <cfvo type="num" val="1"/>
        <cfvo type="num" val="99.5"/>
        <cfvo type="num" val="199"/>
        <color rgb="FF00B050"/>
        <color rgb="FFFFEB84"/>
        <color rgb="FFD00000"/>
      </colorScale>
    </cfRule>
  </conditionalFormatting>
  <conditionalFormatting sqref="J5:J26">
    <cfRule type="colorScale" priority="16">
      <colorScale>
        <cfvo type="num" val="1"/>
        <cfvo type="num" val="113.5"/>
        <cfvo type="num" val="227"/>
        <color rgb="FF00B050"/>
        <color rgb="FFFFEB84"/>
        <color rgb="FFCC0000"/>
      </colorScale>
    </cfRule>
    <cfRule type="colorScale" priority="17">
      <colorScale>
        <cfvo type="num" val="1"/>
        <cfvo type="num" val="111"/>
        <cfvo type="num" val="121"/>
        <color rgb="FF00B050"/>
        <color rgb="FFFFEB84"/>
        <color rgb="FFD00000"/>
      </colorScale>
    </cfRule>
    <cfRule type="colorScale" priority="18">
      <colorScale>
        <cfvo type="num" val="1"/>
        <cfvo type="num" val="110.5"/>
        <cfvo type="num" val="221"/>
        <color rgb="FF00B050"/>
        <color rgb="FFFFEB84"/>
        <color rgb="FFD00000"/>
      </colorScale>
    </cfRule>
    <cfRule type="colorScale" priority="19">
      <colorScale>
        <cfvo type="num" val="1"/>
        <cfvo type="num" val="53"/>
        <cfvo type="num" val="105"/>
        <color rgb="FF00B050"/>
        <color rgb="FFFFEB84"/>
        <color rgb="FFD00000"/>
      </colorScale>
    </cfRule>
    <cfRule type="colorScale" priority="20">
      <colorScale>
        <cfvo type="num" val="1"/>
        <cfvo type="num" val="52.5"/>
        <cfvo type="num" val="105"/>
        <color rgb="FF00B050"/>
        <color rgb="FFFFEB84"/>
        <color rgb="FFD00000"/>
      </colorScale>
    </cfRule>
  </conditionalFormatting>
  <conditionalFormatting sqref="K5:K26">
    <cfRule type="colorScale" priority="26">
      <colorScale>
        <cfvo type="num" val="1"/>
        <cfvo type="num" val="104.5"/>
        <cfvo type="num" val="209"/>
        <color rgb="FF00B050"/>
        <color rgb="FFFFEB84"/>
        <color rgb="FFCC0000"/>
      </colorScale>
    </cfRule>
    <cfRule type="colorScale" priority="27">
      <colorScale>
        <cfvo type="num" val="1"/>
        <cfvo type="num" val="111"/>
        <cfvo type="num" val="121"/>
        <color rgb="FF00B050"/>
        <color rgb="FFFFEB84"/>
        <color rgb="FFD00000"/>
      </colorScale>
    </cfRule>
    <cfRule type="colorScale" priority="28">
      <colorScale>
        <cfvo type="num" val="1"/>
        <cfvo type="num" val="110.5"/>
        <cfvo type="num" val="221"/>
        <color rgb="FF00B050"/>
        <color rgb="FFFFEB84"/>
        <color rgb="FFD00000"/>
      </colorScale>
    </cfRule>
    <cfRule type="colorScale" priority="29">
      <colorScale>
        <cfvo type="num" val="1"/>
        <cfvo type="num" val="53"/>
        <cfvo type="num" val="105"/>
        <color rgb="FF00B050"/>
        <color rgb="FFFFEB84"/>
        <color rgb="FFD00000"/>
      </colorScale>
    </cfRule>
    <cfRule type="colorScale" priority="30">
      <colorScale>
        <cfvo type="num" val="1"/>
        <cfvo type="num" val="52.5"/>
        <cfvo type="num" val="105"/>
        <color rgb="FF00B050"/>
        <color rgb="FFFFEB84"/>
        <color rgb="FFD00000"/>
      </colorScale>
    </cfRule>
  </conditionalFormatting>
  <printOptions horizontalCentered="1" verticalCentered="1"/>
  <pageMargins left="0" right="0" top="0" bottom="0" header="0" footer="0"/>
  <pageSetup paperSize="9" scale="51"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B5A91-AFEB-47BC-A89F-C6C8767707D9}">
  <sheetPr>
    <tabColor theme="1"/>
  </sheetPr>
  <dimension ref="A1:N29"/>
  <sheetViews>
    <sheetView zoomScale="86" zoomScaleNormal="86" zoomScaleSheetLayoutView="86" workbookViewId="0">
      <selection activeCell="M13" sqref="M13"/>
    </sheetView>
  </sheetViews>
  <sheetFormatPr defaultRowHeight="18.75"/>
  <cols>
    <col min="1" max="1" width="5.28515625" style="1" customWidth="1"/>
    <col min="2" max="2" width="9.7109375" customWidth="1"/>
    <col min="3" max="3" width="16.85546875" style="30" customWidth="1"/>
    <col min="4" max="4" width="12.28515625" style="3" customWidth="1"/>
    <col min="5" max="5" width="11.7109375" customWidth="1"/>
    <col min="6" max="7" width="13.140625" customWidth="1"/>
    <col min="8" max="8" width="12.140625" style="4" customWidth="1"/>
    <col min="9" max="9" width="12.140625" style="10" customWidth="1"/>
    <col min="10" max="10" width="11.7109375" style="2" customWidth="1"/>
    <col min="11" max="11" width="10.5703125" style="2" customWidth="1"/>
    <col min="12" max="12" width="10.85546875" style="2" customWidth="1"/>
    <col min="13" max="13" width="16.28515625" style="29" customWidth="1"/>
    <col min="14" max="14" width="6.85546875" customWidth="1"/>
  </cols>
  <sheetData>
    <row r="1" spans="1:14" ht="43.9" customHeight="1">
      <c r="B1" s="557" t="s">
        <v>848</v>
      </c>
      <c r="C1" s="558"/>
      <c r="D1" s="558"/>
      <c r="E1" s="558"/>
      <c r="F1" s="558"/>
      <c r="G1" s="558"/>
      <c r="H1" s="558"/>
      <c r="I1" s="558"/>
      <c r="J1" s="558"/>
      <c r="K1" s="558"/>
      <c r="L1" s="558"/>
      <c r="M1" s="558"/>
      <c r="N1" s="559"/>
    </row>
    <row r="2" spans="1:14" ht="63" customHeight="1">
      <c r="B2" s="560" t="s">
        <v>849</v>
      </c>
      <c r="C2" s="561"/>
      <c r="D2" s="561"/>
      <c r="E2" s="561"/>
      <c r="F2" s="561"/>
      <c r="G2" s="561"/>
      <c r="H2" s="561"/>
      <c r="I2" s="561"/>
      <c r="J2" s="561"/>
      <c r="K2" s="561"/>
      <c r="L2" s="561"/>
      <c r="M2" s="561"/>
      <c r="N2" s="562"/>
    </row>
    <row r="3" spans="1:14" ht="27.6" customHeight="1">
      <c r="B3" s="563" t="s">
        <v>850</v>
      </c>
      <c r="C3" s="545" t="s">
        <v>0</v>
      </c>
      <c r="D3" s="239" t="s">
        <v>120</v>
      </c>
      <c r="E3" s="239" t="s">
        <v>121</v>
      </c>
      <c r="F3" s="240" t="s">
        <v>122</v>
      </c>
      <c r="G3" s="240" t="s">
        <v>123</v>
      </c>
      <c r="H3" s="240" t="s">
        <v>124</v>
      </c>
      <c r="I3" s="240" t="s">
        <v>125</v>
      </c>
      <c r="J3" s="240" t="s">
        <v>126</v>
      </c>
      <c r="K3" s="240" t="s">
        <v>127</v>
      </c>
      <c r="L3" s="240" t="s">
        <v>128</v>
      </c>
      <c r="M3" s="545" t="s">
        <v>2</v>
      </c>
      <c r="N3" s="546" t="s">
        <v>835</v>
      </c>
    </row>
    <row r="4" spans="1:14" ht="13.15" customHeight="1">
      <c r="B4" s="563"/>
      <c r="C4" s="545"/>
      <c r="D4" s="547" t="s">
        <v>851</v>
      </c>
      <c r="E4" s="547" t="s">
        <v>852</v>
      </c>
      <c r="F4" s="548" t="s">
        <v>853</v>
      </c>
      <c r="G4" s="548" t="s">
        <v>854</v>
      </c>
      <c r="H4" s="547" t="s">
        <v>855</v>
      </c>
      <c r="I4" s="547" t="s">
        <v>856</v>
      </c>
      <c r="J4" s="547" t="s">
        <v>857</v>
      </c>
      <c r="K4" s="547" t="s">
        <v>858</v>
      </c>
      <c r="L4" s="547" t="s">
        <v>859</v>
      </c>
      <c r="M4" s="545"/>
      <c r="N4" s="546"/>
    </row>
    <row r="5" spans="1:14" ht="165" customHeight="1">
      <c r="B5" s="563"/>
      <c r="C5" s="545"/>
      <c r="D5" s="547"/>
      <c r="E5" s="547"/>
      <c r="F5" s="548"/>
      <c r="G5" s="548"/>
      <c r="H5" s="547"/>
      <c r="I5" s="547"/>
      <c r="J5" s="547"/>
      <c r="K5" s="547"/>
      <c r="L5" s="547"/>
      <c r="M5" s="545"/>
      <c r="N5" s="546"/>
    </row>
    <row r="6" spans="1:14" s="6" customFormat="1" ht="37.5" customHeight="1">
      <c r="A6" s="26"/>
      <c r="B6" s="243">
        <v>1</v>
      </c>
      <c r="C6" s="91" t="s">
        <v>56</v>
      </c>
      <c r="D6" s="244">
        <v>16</v>
      </c>
      <c r="E6" s="245">
        <v>85</v>
      </c>
      <c r="F6" s="244">
        <v>44</v>
      </c>
      <c r="G6" s="246">
        <v>47</v>
      </c>
      <c r="H6" s="246">
        <v>16</v>
      </c>
      <c r="I6" s="246">
        <v>23</v>
      </c>
      <c r="J6" s="246">
        <v>38</v>
      </c>
      <c r="K6" s="246">
        <v>29</v>
      </c>
      <c r="L6" s="246">
        <v>75</v>
      </c>
      <c r="M6" s="91" t="s">
        <v>70</v>
      </c>
      <c r="N6" s="247">
        <v>1</v>
      </c>
    </row>
    <row r="7" spans="1:14" s="6" customFormat="1" ht="37.5" customHeight="1">
      <c r="A7" s="26"/>
      <c r="B7" s="248">
        <v>2</v>
      </c>
      <c r="C7" s="97" t="s">
        <v>7</v>
      </c>
      <c r="D7" s="244">
        <v>1</v>
      </c>
      <c r="E7" s="245">
        <v>135</v>
      </c>
      <c r="F7" s="244" t="s">
        <v>115</v>
      </c>
      <c r="G7" s="246">
        <v>26</v>
      </c>
      <c r="H7" s="246">
        <v>5</v>
      </c>
      <c r="I7" s="246">
        <v>10</v>
      </c>
      <c r="J7" s="246">
        <v>62</v>
      </c>
      <c r="K7" s="246">
        <v>56</v>
      </c>
      <c r="L7" s="246">
        <v>126</v>
      </c>
      <c r="M7" s="97" t="s">
        <v>11</v>
      </c>
      <c r="N7" s="249">
        <v>2</v>
      </c>
    </row>
    <row r="8" spans="1:14" s="6" customFormat="1" ht="37.5" customHeight="1">
      <c r="A8" s="26"/>
      <c r="B8" s="243">
        <v>3</v>
      </c>
      <c r="C8" s="91" t="s">
        <v>12</v>
      </c>
      <c r="D8" s="244">
        <v>17</v>
      </c>
      <c r="E8" s="245">
        <v>125</v>
      </c>
      <c r="F8" s="244">
        <v>163</v>
      </c>
      <c r="G8" s="246">
        <v>80</v>
      </c>
      <c r="H8" s="246">
        <v>42</v>
      </c>
      <c r="I8" s="246">
        <v>39</v>
      </c>
      <c r="J8" s="246">
        <v>74</v>
      </c>
      <c r="K8" s="246">
        <v>59</v>
      </c>
      <c r="L8" s="246">
        <v>190</v>
      </c>
      <c r="M8" s="91" t="s">
        <v>14</v>
      </c>
      <c r="N8" s="247">
        <v>3</v>
      </c>
    </row>
    <row r="9" spans="1:14" s="6" customFormat="1" ht="37.5" customHeight="1">
      <c r="A9" s="26"/>
      <c r="B9" s="248">
        <v>4</v>
      </c>
      <c r="C9" s="97" t="s">
        <v>15</v>
      </c>
      <c r="D9" s="244">
        <v>63</v>
      </c>
      <c r="E9" s="245">
        <v>43</v>
      </c>
      <c r="F9" s="244">
        <v>36</v>
      </c>
      <c r="G9" s="246">
        <v>43</v>
      </c>
      <c r="H9" s="246">
        <v>33</v>
      </c>
      <c r="I9" s="246">
        <v>43</v>
      </c>
      <c r="J9" s="246">
        <v>18</v>
      </c>
      <c r="K9" s="246">
        <v>19</v>
      </c>
      <c r="L9" s="246">
        <v>151</v>
      </c>
      <c r="M9" s="97" t="s">
        <v>16</v>
      </c>
      <c r="N9" s="249">
        <v>4</v>
      </c>
    </row>
    <row r="10" spans="1:14" s="6" customFormat="1" ht="37.5" customHeight="1">
      <c r="A10" s="26"/>
      <c r="B10" s="243">
        <v>5</v>
      </c>
      <c r="C10" s="91" t="s">
        <v>21</v>
      </c>
      <c r="D10" s="244">
        <v>49</v>
      </c>
      <c r="E10" s="245">
        <v>122</v>
      </c>
      <c r="F10" s="244">
        <v>59</v>
      </c>
      <c r="G10" s="246">
        <v>13</v>
      </c>
      <c r="H10" s="246">
        <v>56</v>
      </c>
      <c r="I10" s="246">
        <v>59</v>
      </c>
      <c r="J10" s="246">
        <v>78</v>
      </c>
      <c r="K10" s="246">
        <v>72</v>
      </c>
      <c r="L10" s="246">
        <v>143</v>
      </c>
      <c r="M10" s="91" t="s">
        <v>25</v>
      </c>
      <c r="N10" s="247">
        <v>5</v>
      </c>
    </row>
    <row r="11" spans="1:14" s="6" customFormat="1" ht="37.5" customHeight="1">
      <c r="A11" s="26"/>
      <c r="B11" s="248">
        <v>6</v>
      </c>
      <c r="C11" s="97" t="s">
        <v>29</v>
      </c>
      <c r="D11" s="244">
        <v>7</v>
      </c>
      <c r="E11" s="245">
        <v>150</v>
      </c>
      <c r="F11" s="244">
        <v>37</v>
      </c>
      <c r="G11" s="246">
        <v>19</v>
      </c>
      <c r="H11" s="246">
        <v>25</v>
      </c>
      <c r="I11" s="246">
        <v>45</v>
      </c>
      <c r="J11" s="246">
        <v>98</v>
      </c>
      <c r="K11" s="246">
        <v>97</v>
      </c>
      <c r="L11" s="246">
        <v>111</v>
      </c>
      <c r="M11" s="97" t="s">
        <v>31</v>
      </c>
      <c r="N11" s="249">
        <v>6</v>
      </c>
    </row>
    <row r="12" spans="1:14" s="6" customFormat="1" ht="37.5" customHeight="1">
      <c r="A12" s="26"/>
      <c r="B12" s="243">
        <v>7</v>
      </c>
      <c r="C12" s="91" t="s">
        <v>38</v>
      </c>
      <c r="D12" s="244">
        <v>170</v>
      </c>
      <c r="E12" s="245">
        <v>35</v>
      </c>
      <c r="F12" s="244" t="s">
        <v>115</v>
      </c>
      <c r="G12" s="246">
        <v>73</v>
      </c>
      <c r="H12" s="246">
        <v>112</v>
      </c>
      <c r="I12" s="246">
        <v>111</v>
      </c>
      <c r="J12" s="246">
        <v>43</v>
      </c>
      <c r="K12" s="246">
        <v>51</v>
      </c>
      <c r="L12" s="246">
        <v>175</v>
      </c>
      <c r="M12" s="91" t="s">
        <v>40</v>
      </c>
      <c r="N12" s="247">
        <v>7</v>
      </c>
    </row>
    <row r="13" spans="1:14" s="6" customFormat="1" ht="37.5" customHeight="1">
      <c r="A13" s="26"/>
      <c r="B13" s="248">
        <v>8</v>
      </c>
      <c r="C13" s="97" t="s">
        <v>47</v>
      </c>
      <c r="D13" s="244">
        <v>177</v>
      </c>
      <c r="E13" s="245">
        <v>105</v>
      </c>
      <c r="F13" s="244">
        <v>32</v>
      </c>
      <c r="G13" s="246">
        <v>54</v>
      </c>
      <c r="H13" s="246">
        <v>115</v>
      </c>
      <c r="I13" s="246">
        <v>112</v>
      </c>
      <c r="J13" s="246">
        <v>100</v>
      </c>
      <c r="K13" s="246">
        <v>102</v>
      </c>
      <c r="L13" s="246">
        <v>182</v>
      </c>
      <c r="M13" s="97" t="s">
        <v>48</v>
      </c>
      <c r="N13" s="249">
        <v>8</v>
      </c>
    </row>
    <row r="14" spans="1:14" s="6" customFormat="1" ht="37.5" customHeight="1">
      <c r="A14" s="26"/>
      <c r="B14" s="243">
        <v>9</v>
      </c>
      <c r="C14" s="91" t="s">
        <v>41</v>
      </c>
      <c r="D14" s="244">
        <v>155</v>
      </c>
      <c r="E14" s="245">
        <v>33</v>
      </c>
      <c r="F14" s="244">
        <v>10</v>
      </c>
      <c r="G14" s="246">
        <v>119</v>
      </c>
      <c r="H14" s="246">
        <v>104</v>
      </c>
      <c r="I14" s="246">
        <v>114</v>
      </c>
      <c r="J14" s="246">
        <v>40</v>
      </c>
      <c r="K14" s="246">
        <v>52</v>
      </c>
      <c r="L14" s="246">
        <v>87</v>
      </c>
      <c r="M14" s="91" t="s">
        <v>42</v>
      </c>
      <c r="N14" s="247">
        <v>9</v>
      </c>
    </row>
    <row r="15" spans="1:14" s="6" customFormat="1" ht="37.5" customHeight="1">
      <c r="A15" s="26"/>
      <c r="B15" s="248">
        <v>10</v>
      </c>
      <c r="C15" s="97" t="s">
        <v>17</v>
      </c>
      <c r="D15" s="244">
        <v>141</v>
      </c>
      <c r="E15" s="245">
        <v>40</v>
      </c>
      <c r="F15" s="244">
        <v>38</v>
      </c>
      <c r="G15" s="246">
        <v>20</v>
      </c>
      <c r="H15" s="246">
        <v>130</v>
      </c>
      <c r="I15" s="246">
        <v>130</v>
      </c>
      <c r="J15" s="246">
        <v>58</v>
      </c>
      <c r="K15" s="246">
        <v>60</v>
      </c>
      <c r="L15" s="246">
        <v>98</v>
      </c>
      <c r="M15" s="97" t="s">
        <v>20</v>
      </c>
      <c r="N15" s="249">
        <v>10</v>
      </c>
    </row>
    <row r="16" spans="1:14" s="6" customFormat="1" ht="37.5" customHeight="1">
      <c r="A16" s="26"/>
      <c r="B16" s="243">
        <v>11</v>
      </c>
      <c r="C16" s="91" t="s">
        <v>63</v>
      </c>
      <c r="D16" s="244">
        <v>149</v>
      </c>
      <c r="E16" s="245">
        <v>126</v>
      </c>
      <c r="F16" s="244">
        <v>30</v>
      </c>
      <c r="G16" s="246">
        <v>60</v>
      </c>
      <c r="H16" s="246">
        <v>137</v>
      </c>
      <c r="I16" s="246">
        <v>151</v>
      </c>
      <c r="J16" s="246">
        <v>144</v>
      </c>
      <c r="K16" s="246">
        <v>152</v>
      </c>
      <c r="L16" s="246">
        <v>46</v>
      </c>
      <c r="M16" s="91" t="s">
        <v>64</v>
      </c>
      <c r="N16" s="247">
        <v>11</v>
      </c>
    </row>
    <row r="17" spans="1:14" s="6" customFormat="1" ht="37.5" customHeight="1">
      <c r="A17" s="26"/>
      <c r="B17" s="248">
        <v>12</v>
      </c>
      <c r="C17" s="97" t="s">
        <v>61</v>
      </c>
      <c r="D17" s="244">
        <v>184</v>
      </c>
      <c r="E17" s="245">
        <v>158</v>
      </c>
      <c r="F17" s="244">
        <v>170</v>
      </c>
      <c r="G17" s="246">
        <v>53</v>
      </c>
      <c r="H17" s="246">
        <v>134</v>
      </c>
      <c r="I17" s="246">
        <v>131</v>
      </c>
      <c r="J17" s="246">
        <v>165</v>
      </c>
      <c r="K17" s="246">
        <v>165</v>
      </c>
      <c r="L17" s="246">
        <v>15</v>
      </c>
      <c r="M17" s="97" t="s">
        <v>62</v>
      </c>
      <c r="N17" s="249">
        <v>12</v>
      </c>
    </row>
    <row r="18" spans="1:14" s="6" customFormat="1" ht="37.5" customHeight="1">
      <c r="A18" s="26"/>
      <c r="B18" s="243">
        <v>13</v>
      </c>
      <c r="C18" s="91" t="s">
        <v>53</v>
      </c>
      <c r="D18" s="244">
        <v>163</v>
      </c>
      <c r="E18" s="245">
        <v>56</v>
      </c>
      <c r="F18" s="244" t="s">
        <v>114</v>
      </c>
      <c r="G18" s="246">
        <v>192</v>
      </c>
      <c r="H18" s="246" t="s">
        <v>114</v>
      </c>
      <c r="I18" s="246">
        <v>194</v>
      </c>
      <c r="J18" s="246" t="s">
        <v>114</v>
      </c>
      <c r="K18" s="246">
        <v>154</v>
      </c>
      <c r="L18" s="246">
        <v>129</v>
      </c>
      <c r="M18" s="91" t="s">
        <v>54</v>
      </c>
      <c r="N18" s="247">
        <v>13</v>
      </c>
    </row>
    <row r="19" spans="1:14" s="6" customFormat="1" ht="37.5" customHeight="1">
      <c r="A19" s="26"/>
      <c r="B19" s="248">
        <v>14</v>
      </c>
      <c r="C19" s="97" t="s">
        <v>32</v>
      </c>
      <c r="D19" s="244">
        <v>123</v>
      </c>
      <c r="E19" s="245">
        <v>14</v>
      </c>
      <c r="F19" s="244">
        <v>161</v>
      </c>
      <c r="G19" s="246">
        <v>186</v>
      </c>
      <c r="H19" s="246">
        <v>92</v>
      </c>
      <c r="I19" s="246">
        <v>135</v>
      </c>
      <c r="J19" s="246">
        <v>17</v>
      </c>
      <c r="K19" s="246">
        <v>43</v>
      </c>
      <c r="L19" s="246">
        <v>125</v>
      </c>
      <c r="M19" s="97" t="s">
        <v>34</v>
      </c>
      <c r="N19" s="249">
        <v>14</v>
      </c>
    </row>
    <row r="20" spans="1:14" s="6" customFormat="1" ht="37.5" customHeight="1">
      <c r="A20" s="26"/>
      <c r="B20" s="243">
        <v>15</v>
      </c>
      <c r="C20" s="91" t="s">
        <v>58</v>
      </c>
      <c r="D20" s="244">
        <v>178</v>
      </c>
      <c r="E20" s="245">
        <v>73</v>
      </c>
      <c r="F20" s="244" t="s">
        <v>115</v>
      </c>
      <c r="G20" s="246">
        <v>147</v>
      </c>
      <c r="H20" s="246">
        <v>187</v>
      </c>
      <c r="I20" s="246">
        <v>184</v>
      </c>
      <c r="J20" s="246">
        <v>149</v>
      </c>
      <c r="K20" s="246">
        <v>149</v>
      </c>
      <c r="L20" s="246">
        <v>66</v>
      </c>
      <c r="M20" s="91" t="s">
        <v>59</v>
      </c>
      <c r="N20" s="247">
        <v>15</v>
      </c>
    </row>
    <row r="21" spans="1:14" s="6" customFormat="1" ht="37.5" customHeight="1">
      <c r="A21" s="26"/>
      <c r="B21" s="248">
        <v>16</v>
      </c>
      <c r="C21" s="97" t="s">
        <v>26</v>
      </c>
      <c r="D21" s="244">
        <v>175</v>
      </c>
      <c r="E21" s="245">
        <v>84</v>
      </c>
      <c r="F21" s="244">
        <v>112</v>
      </c>
      <c r="G21" s="246">
        <v>5</v>
      </c>
      <c r="H21" s="246">
        <v>128</v>
      </c>
      <c r="I21" s="246">
        <v>122</v>
      </c>
      <c r="J21" s="246">
        <v>94</v>
      </c>
      <c r="K21" s="246">
        <v>91</v>
      </c>
      <c r="L21" s="246">
        <v>124</v>
      </c>
      <c r="M21" s="97" t="s">
        <v>28</v>
      </c>
      <c r="N21" s="249">
        <v>16</v>
      </c>
    </row>
    <row r="22" spans="1:14" s="6" customFormat="1" ht="37.5" customHeight="1">
      <c r="A22" s="26"/>
      <c r="B22" s="243">
        <v>17</v>
      </c>
      <c r="C22" s="91" t="s">
        <v>35</v>
      </c>
      <c r="D22" s="244">
        <v>172</v>
      </c>
      <c r="E22" s="245">
        <v>81</v>
      </c>
      <c r="F22" s="244">
        <v>164</v>
      </c>
      <c r="G22" s="246">
        <v>158</v>
      </c>
      <c r="H22" s="246">
        <v>117</v>
      </c>
      <c r="I22" s="246">
        <v>129</v>
      </c>
      <c r="J22" s="246">
        <v>84</v>
      </c>
      <c r="K22" s="246">
        <v>92</v>
      </c>
      <c r="L22" s="246">
        <v>150</v>
      </c>
      <c r="M22" s="91" t="s">
        <v>37</v>
      </c>
      <c r="N22" s="247">
        <v>17</v>
      </c>
    </row>
    <row r="23" spans="1:14" s="6" customFormat="1" ht="37.5" customHeight="1">
      <c r="A23" s="26"/>
      <c r="B23" s="248">
        <v>18</v>
      </c>
      <c r="C23" s="97" t="s">
        <v>51</v>
      </c>
      <c r="D23" s="244">
        <v>182</v>
      </c>
      <c r="E23" s="97">
        <v>30</v>
      </c>
      <c r="F23" s="250" t="s">
        <v>115</v>
      </c>
      <c r="G23" s="251">
        <v>194</v>
      </c>
      <c r="H23" s="251">
        <v>182</v>
      </c>
      <c r="I23" s="251">
        <v>188</v>
      </c>
      <c r="J23" s="251">
        <v>97</v>
      </c>
      <c r="K23" s="251">
        <v>113</v>
      </c>
      <c r="L23" s="251">
        <v>194</v>
      </c>
      <c r="M23" s="97" t="s">
        <v>52</v>
      </c>
      <c r="N23" s="249">
        <v>18</v>
      </c>
    </row>
    <row r="24" spans="1:14" s="6" customFormat="1" ht="37.5" customHeight="1">
      <c r="A24" s="26"/>
      <c r="B24" s="243">
        <v>19</v>
      </c>
      <c r="C24" s="91" t="s">
        <v>49</v>
      </c>
      <c r="D24" s="244">
        <v>174</v>
      </c>
      <c r="E24" s="245">
        <v>38</v>
      </c>
      <c r="F24" s="244">
        <v>169</v>
      </c>
      <c r="G24" s="246">
        <v>187</v>
      </c>
      <c r="H24" s="246">
        <v>190</v>
      </c>
      <c r="I24" s="246">
        <v>192</v>
      </c>
      <c r="J24" s="246">
        <v>113</v>
      </c>
      <c r="K24" s="246">
        <v>132</v>
      </c>
      <c r="L24" s="246">
        <v>187</v>
      </c>
      <c r="M24" s="91" t="s">
        <v>50</v>
      </c>
      <c r="N24" s="247">
        <v>19</v>
      </c>
    </row>
    <row r="25" spans="1:14" s="6" customFormat="1" ht="37.5" customHeight="1">
      <c r="A25" s="26"/>
      <c r="B25" s="248">
        <v>20</v>
      </c>
      <c r="C25" s="97" t="s">
        <v>43</v>
      </c>
      <c r="D25" s="244">
        <v>186</v>
      </c>
      <c r="E25" s="245">
        <v>120</v>
      </c>
      <c r="F25" s="244" t="s">
        <v>115</v>
      </c>
      <c r="G25" s="246">
        <v>188</v>
      </c>
      <c r="H25" s="246">
        <v>123</v>
      </c>
      <c r="I25" s="246">
        <v>118</v>
      </c>
      <c r="J25" s="246">
        <v>121</v>
      </c>
      <c r="K25" s="246">
        <v>112</v>
      </c>
      <c r="L25" s="246">
        <v>193</v>
      </c>
      <c r="M25" s="97" t="s">
        <v>46</v>
      </c>
      <c r="N25" s="249">
        <v>20</v>
      </c>
    </row>
    <row r="26" spans="1:14" s="6" customFormat="1" ht="37.5" customHeight="1">
      <c r="A26" s="26"/>
      <c r="B26" s="243">
        <v>21</v>
      </c>
      <c r="C26" s="91" t="s">
        <v>98</v>
      </c>
      <c r="D26" s="244">
        <v>185</v>
      </c>
      <c r="E26" s="245">
        <v>117</v>
      </c>
      <c r="F26" s="244" t="s">
        <v>114</v>
      </c>
      <c r="G26" s="246">
        <v>190</v>
      </c>
      <c r="H26" s="246">
        <v>180</v>
      </c>
      <c r="I26" s="246">
        <v>147</v>
      </c>
      <c r="J26" s="246">
        <v>157</v>
      </c>
      <c r="K26" s="246">
        <v>145</v>
      </c>
      <c r="L26" s="246">
        <v>195</v>
      </c>
      <c r="M26" s="91" t="s">
        <v>66</v>
      </c>
      <c r="N26" s="247">
        <v>21</v>
      </c>
    </row>
    <row r="27" spans="1:14" s="6" customFormat="1" ht="37.5" customHeight="1">
      <c r="A27" s="26"/>
      <c r="B27" s="556" t="s">
        <v>86</v>
      </c>
      <c r="C27" s="549"/>
      <c r="D27" s="252">
        <v>127</v>
      </c>
      <c r="E27" s="252">
        <v>84.285714285714292</v>
      </c>
      <c r="F27" s="252">
        <v>87.5</v>
      </c>
      <c r="G27" s="252">
        <v>97.80952380952381</v>
      </c>
      <c r="H27" s="252">
        <v>105.4</v>
      </c>
      <c r="I27" s="252">
        <v>113.19047619047619</v>
      </c>
      <c r="J27" s="252">
        <v>87.5</v>
      </c>
      <c r="K27" s="252">
        <v>92.61904761904762</v>
      </c>
      <c r="L27" s="253">
        <v>131.52380952380952</v>
      </c>
      <c r="M27" s="549" t="s">
        <v>60</v>
      </c>
      <c r="N27" s="550"/>
    </row>
    <row r="28" spans="1:14" s="6" customFormat="1" ht="46.9" customHeight="1">
      <c r="A28" s="26"/>
      <c r="B28" s="551" t="s">
        <v>129</v>
      </c>
      <c r="C28" s="551"/>
      <c r="D28" s="254">
        <v>188</v>
      </c>
      <c r="E28" s="254">
        <v>196</v>
      </c>
      <c r="F28" s="254">
        <v>170</v>
      </c>
      <c r="G28" s="254">
        <v>196</v>
      </c>
      <c r="H28" s="254">
        <v>194</v>
      </c>
      <c r="I28" s="254">
        <v>196</v>
      </c>
      <c r="J28" s="254">
        <v>194</v>
      </c>
      <c r="K28" s="254">
        <v>196</v>
      </c>
      <c r="L28" s="254">
        <v>196</v>
      </c>
      <c r="M28" s="552" t="s">
        <v>87</v>
      </c>
      <c r="N28" s="553"/>
    </row>
    <row r="29" spans="1:14" ht="70.5" customHeight="1">
      <c r="A29" s="26"/>
      <c r="B29" s="554" t="s">
        <v>860</v>
      </c>
      <c r="C29" s="554"/>
      <c r="D29" s="554"/>
      <c r="E29" s="554"/>
      <c r="F29" s="554"/>
      <c r="G29" s="554"/>
      <c r="H29" s="555" t="s">
        <v>861</v>
      </c>
      <c r="I29" s="555"/>
      <c r="J29" s="555"/>
      <c r="K29" s="555"/>
      <c r="L29" s="555"/>
      <c r="M29" s="555"/>
      <c r="N29" s="555"/>
    </row>
  </sheetData>
  <mergeCells count="21">
    <mergeCell ref="B1:N1"/>
    <mergeCell ref="B2:N2"/>
    <mergeCell ref="B3:B5"/>
    <mergeCell ref="C3:C5"/>
    <mergeCell ref="M27:N27"/>
    <mergeCell ref="B28:C28"/>
    <mergeCell ref="M28:N28"/>
    <mergeCell ref="B29:G29"/>
    <mergeCell ref="H29:N29"/>
    <mergeCell ref="B27:C27"/>
    <mergeCell ref="M3:M5"/>
    <mergeCell ref="N3:N5"/>
    <mergeCell ref="D4:D5"/>
    <mergeCell ref="E4:E5"/>
    <mergeCell ref="F4:F5"/>
    <mergeCell ref="G4:G5"/>
    <mergeCell ref="H4:H5"/>
    <mergeCell ref="I4:I5"/>
    <mergeCell ref="J4:J5"/>
    <mergeCell ref="K4:K5"/>
    <mergeCell ref="L4:L5"/>
  </mergeCells>
  <conditionalFormatting sqref="D6:D27">
    <cfRule type="colorScale" priority="1">
      <colorScale>
        <cfvo type="num" val="1"/>
        <cfvo type="num" val="94"/>
        <cfvo type="num" val="188"/>
        <color rgb="FF00B050"/>
        <color rgb="FFFFEB84"/>
        <color rgb="FFD00000"/>
      </colorScale>
    </cfRule>
  </conditionalFormatting>
  <conditionalFormatting sqref="E6:E27">
    <cfRule type="colorScale" priority="5">
      <colorScale>
        <cfvo type="num" val="1"/>
        <cfvo type="num" val="95.5"/>
        <cfvo type="num" val="191"/>
        <color rgb="FF00B050"/>
        <color rgb="FFFFEB84"/>
        <color rgb="FFD00000"/>
      </colorScale>
    </cfRule>
  </conditionalFormatting>
  <conditionalFormatting sqref="F6:F27">
    <cfRule type="colorScale" priority="4">
      <colorScale>
        <cfvo type="num" val="1"/>
        <cfvo type="num" val="85"/>
        <cfvo type="num" val="170"/>
        <color rgb="FF00B050"/>
        <color rgb="FFFFEB84"/>
        <color rgb="FFD00000"/>
      </colorScale>
    </cfRule>
  </conditionalFormatting>
  <conditionalFormatting sqref="G6:G26 I6:K26">
    <cfRule type="colorScale" priority="8">
      <colorScale>
        <cfvo type="num" val="1"/>
        <cfvo type="num" val="97"/>
        <cfvo type="num" val="193"/>
        <color rgb="FF00B050"/>
        <color rgb="FFFFEB84"/>
        <color rgb="FFD00000"/>
      </colorScale>
    </cfRule>
  </conditionalFormatting>
  <conditionalFormatting sqref="G27:K27">
    <cfRule type="colorScale" priority="6">
      <colorScale>
        <cfvo type="num" val="1"/>
        <cfvo type="num" val="95.5"/>
        <cfvo type="num" val="191"/>
        <color rgb="FF00B050"/>
        <color rgb="FFFFEB84"/>
        <color rgb="FFD00000"/>
      </colorScale>
    </cfRule>
  </conditionalFormatting>
  <conditionalFormatting sqref="H6:H26">
    <cfRule type="colorScale" priority="7">
      <colorScale>
        <cfvo type="num" val="1"/>
        <cfvo type="num" val="86"/>
        <cfvo type="num" val="171"/>
        <color rgb="FF00B050"/>
        <color rgb="FFFFEB84"/>
        <color rgb="FFD00000"/>
      </colorScale>
    </cfRule>
  </conditionalFormatting>
  <conditionalFormatting sqref="L6:L27">
    <cfRule type="colorScale" priority="2">
      <colorScale>
        <cfvo type="num" val="1"/>
        <cfvo type="num" val="98"/>
        <cfvo type="num" val="196"/>
        <color rgb="FF00B050"/>
        <color rgb="FFFFEB84"/>
        <color rgb="FFD00000"/>
      </colorScale>
    </cfRule>
  </conditionalFormatting>
  <printOptions horizontalCentered="1" verticalCentered="1"/>
  <pageMargins left="0.25" right="0.25" top="0.75" bottom="0.75" header="0.3" footer="0.3"/>
  <pageSetup paperSize="9" scale="57" orientation="portrait" r:id="rId1"/>
  <colBreaks count="1" manualBreakCount="1">
    <brk id="14" max="33"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D1D4D-70C1-402E-A83C-37A87E27FBF6}">
  <sheetPr>
    <tabColor theme="1"/>
  </sheetPr>
  <dimension ref="A1:AA29"/>
  <sheetViews>
    <sheetView zoomScale="87" zoomScaleNormal="87" zoomScaleSheetLayoutView="82" workbookViewId="0">
      <selection activeCell="AF5" sqref="AF5"/>
    </sheetView>
  </sheetViews>
  <sheetFormatPr defaultRowHeight="18.75"/>
  <cols>
    <col min="1" max="1" width="6.85546875" style="1" customWidth="1"/>
    <col min="2" max="2" width="10" customWidth="1"/>
    <col min="3" max="3" width="20.5703125" style="29" bestFit="1" customWidth="1"/>
    <col min="4" max="5" width="12.28515625" customWidth="1"/>
    <col min="6" max="6" width="17.7109375" customWidth="1"/>
    <col min="7" max="10" width="16.28515625" customWidth="1"/>
    <col min="11" max="11" width="16" style="29" customWidth="1"/>
    <col min="12" max="12" width="10.140625" customWidth="1"/>
    <col min="13" max="13" width="10.85546875" bestFit="1" customWidth="1"/>
    <col min="14" max="27" width="10.85546875" hidden="1" customWidth="1"/>
  </cols>
  <sheetData>
    <row r="1" spans="1:27" ht="39.75" customHeight="1">
      <c r="B1" s="557" t="s">
        <v>862</v>
      </c>
      <c r="C1" s="558"/>
      <c r="D1" s="558"/>
      <c r="E1" s="558"/>
      <c r="F1" s="558"/>
      <c r="G1" s="558"/>
      <c r="H1" s="558"/>
      <c r="I1" s="558"/>
      <c r="J1" s="558"/>
      <c r="K1" s="558"/>
      <c r="L1" s="558"/>
    </row>
    <row r="2" spans="1:27" ht="58.9" customHeight="1">
      <c r="B2" s="560" t="s">
        <v>863</v>
      </c>
      <c r="C2" s="561"/>
      <c r="D2" s="561"/>
      <c r="E2" s="561"/>
      <c r="F2" s="561"/>
      <c r="G2" s="561"/>
      <c r="H2" s="561"/>
      <c r="I2" s="561"/>
      <c r="J2" s="561"/>
      <c r="K2" s="561"/>
      <c r="L2" s="561"/>
    </row>
    <row r="3" spans="1:27" ht="24.75" customHeight="1">
      <c r="B3" s="576" t="s">
        <v>850</v>
      </c>
      <c r="C3" s="564" t="s">
        <v>0</v>
      </c>
      <c r="D3" s="577" t="s">
        <v>864</v>
      </c>
      <c r="E3" s="577" t="s">
        <v>865</v>
      </c>
      <c r="F3" s="256" t="s">
        <v>130</v>
      </c>
      <c r="G3" s="256" t="s">
        <v>131</v>
      </c>
      <c r="H3" s="256" t="s">
        <v>132</v>
      </c>
      <c r="I3" s="256" t="s">
        <v>133</v>
      </c>
      <c r="J3" s="256" t="s">
        <v>134</v>
      </c>
      <c r="K3" s="564" t="s">
        <v>2</v>
      </c>
      <c r="L3" s="565" t="s">
        <v>835</v>
      </c>
    </row>
    <row r="4" spans="1:27" ht="4.5" hidden="1" customHeight="1">
      <c r="A4" s="7"/>
      <c r="B4" s="576"/>
      <c r="C4" s="564"/>
      <c r="D4" s="577"/>
      <c r="E4" s="577"/>
      <c r="F4" s="566" t="s">
        <v>866</v>
      </c>
      <c r="G4" s="566" t="s">
        <v>867</v>
      </c>
      <c r="H4" s="566" t="s">
        <v>868</v>
      </c>
      <c r="I4" s="566" t="s">
        <v>869</v>
      </c>
      <c r="J4" s="566" t="s">
        <v>870</v>
      </c>
      <c r="K4" s="564"/>
      <c r="L4" s="565"/>
    </row>
    <row r="5" spans="1:27" ht="165.75" customHeight="1">
      <c r="A5" s="7"/>
      <c r="B5" s="576"/>
      <c r="C5" s="564"/>
      <c r="D5" s="577"/>
      <c r="E5" s="577"/>
      <c r="F5" s="566"/>
      <c r="G5" s="566"/>
      <c r="H5" s="566"/>
      <c r="I5" s="566"/>
      <c r="J5" s="566"/>
      <c r="K5" s="564"/>
      <c r="L5" s="565"/>
    </row>
    <row r="6" spans="1:27" ht="40.5" customHeight="1">
      <c r="B6" s="243">
        <v>1</v>
      </c>
      <c r="C6" s="91" t="s">
        <v>56</v>
      </c>
      <c r="D6" s="94">
        <v>37.785714285714285</v>
      </c>
      <c r="E6" s="93">
        <v>36.571428571428569</v>
      </c>
      <c r="F6" s="245">
        <v>76</v>
      </c>
      <c r="G6" s="244">
        <v>36</v>
      </c>
      <c r="H6" s="244">
        <v>20</v>
      </c>
      <c r="I6" s="244">
        <v>14</v>
      </c>
      <c r="J6" s="244">
        <v>10</v>
      </c>
      <c r="K6" s="91" t="s">
        <v>70</v>
      </c>
      <c r="L6" s="247">
        <v>1</v>
      </c>
      <c r="M6" s="5"/>
      <c r="N6" s="88">
        <v>16</v>
      </c>
      <c r="O6" s="88">
        <v>85</v>
      </c>
      <c r="P6" s="88">
        <v>44</v>
      </c>
      <c r="Q6" s="88">
        <v>47</v>
      </c>
      <c r="R6" s="88">
        <v>16</v>
      </c>
      <c r="S6" s="88">
        <v>23</v>
      </c>
      <c r="T6" s="88">
        <v>38</v>
      </c>
      <c r="U6" s="88">
        <v>29</v>
      </c>
      <c r="V6" s="88">
        <v>75</v>
      </c>
      <c r="W6" s="88">
        <v>76</v>
      </c>
      <c r="X6" s="88">
        <v>36</v>
      </c>
      <c r="Y6" s="88">
        <v>20</v>
      </c>
      <c r="Z6" s="88">
        <v>14</v>
      </c>
      <c r="AA6" s="88">
        <v>10</v>
      </c>
    </row>
    <row r="7" spans="1:27" ht="40.5" customHeight="1">
      <c r="B7" s="248">
        <v>2</v>
      </c>
      <c r="C7" s="97" t="s">
        <v>7</v>
      </c>
      <c r="D7" s="257">
        <v>46.46153846153846</v>
      </c>
      <c r="E7" s="250">
        <v>46.53846153846154</v>
      </c>
      <c r="F7" s="245">
        <v>66</v>
      </c>
      <c r="G7" s="244">
        <v>60</v>
      </c>
      <c r="H7" s="244">
        <v>6</v>
      </c>
      <c r="I7" s="244">
        <v>18</v>
      </c>
      <c r="J7" s="244">
        <v>33</v>
      </c>
      <c r="K7" s="97" t="s">
        <v>11</v>
      </c>
      <c r="L7" s="249">
        <v>2</v>
      </c>
      <c r="N7" s="4">
        <v>1</v>
      </c>
      <c r="O7" s="4">
        <v>135</v>
      </c>
      <c r="P7" s="4" t="s">
        <v>115</v>
      </c>
      <c r="Q7" s="4">
        <v>26</v>
      </c>
      <c r="R7" s="4">
        <v>5</v>
      </c>
      <c r="S7" s="4">
        <v>10</v>
      </c>
      <c r="T7" s="4">
        <v>62</v>
      </c>
      <c r="U7" s="4">
        <v>56</v>
      </c>
      <c r="V7" s="4">
        <v>126</v>
      </c>
      <c r="W7" s="4">
        <v>66</v>
      </c>
      <c r="X7" s="4">
        <v>60</v>
      </c>
      <c r="Y7" s="4">
        <v>6</v>
      </c>
      <c r="Z7" s="4">
        <v>18</v>
      </c>
      <c r="AA7" s="4">
        <v>33</v>
      </c>
    </row>
    <row r="8" spans="1:27" ht="40.5" customHeight="1">
      <c r="B8" s="243">
        <v>3</v>
      </c>
      <c r="C8" s="91" t="s">
        <v>12</v>
      </c>
      <c r="D8" s="94">
        <v>58.071428571428569</v>
      </c>
      <c r="E8" s="93">
        <v>50.785714285714285</v>
      </c>
      <c r="F8" s="245">
        <v>1</v>
      </c>
      <c r="G8" s="244">
        <v>3</v>
      </c>
      <c r="H8" s="244">
        <v>2</v>
      </c>
      <c r="I8" s="244">
        <v>16</v>
      </c>
      <c r="J8" s="244">
        <v>2</v>
      </c>
      <c r="K8" s="91" t="s">
        <v>14</v>
      </c>
      <c r="L8" s="247">
        <v>3</v>
      </c>
      <c r="M8" s="5"/>
      <c r="N8" s="88">
        <v>17</v>
      </c>
      <c r="O8" s="88">
        <v>125</v>
      </c>
      <c r="P8" s="88">
        <v>163</v>
      </c>
      <c r="Q8" s="88">
        <v>80</v>
      </c>
      <c r="R8" s="88">
        <v>42</v>
      </c>
      <c r="S8" s="88">
        <v>39</v>
      </c>
      <c r="T8" s="88">
        <v>74</v>
      </c>
      <c r="U8" s="88">
        <v>59</v>
      </c>
      <c r="V8" s="88">
        <v>190</v>
      </c>
      <c r="W8" s="88">
        <v>1</v>
      </c>
      <c r="X8" s="88">
        <v>3</v>
      </c>
      <c r="Y8" s="88">
        <v>2</v>
      </c>
      <c r="Z8" s="88">
        <v>16</v>
      </c>
      <c r="AA8" s="88">
        <v>2</v>
      </c>
    </row>
    <row r="9" spans="1:27" ht="40.5" customHeight="1">
      <c r="B9" s="248">
        <v>4</v>
      </c>
      <c r="C9" s="97" t="s">
        <v>15</v>
      </c>
      <c r="D9" s="257">
        <v>60.142857142857146</v>
      </c>
      <c r="E9" s="250">
        <v>40.214285714285715</v>
      </c>
      <c r="F9" s="245">
        <v>1</v>
      </c>
      <c r="G9" s="244">
        <v>34</v>
      </c>
      <c r="H9" s="244">
        <v>82</v>
      </c>
      <c r="I9" s="244">
        <v>176</v>
      </c>
      <c r="J9" s="244">
        <v>100</v>
      </c>
      <c r="K9" s="97" t="s">
        <v>16</v>
      </c>
      <c r="L9" s="249">
        <v>4</v>
      </c>
      <c r="N9" s="4">
        <v>63</v>
      </c>
      <c r="O9" s="4">
        <v>43</v>
      </c>
      <c r="P9" s="4">
        <v>36</v>
      </c>
      <c r="Q9" s="4">
        <v>43</v>
      </c>
      <c r="R9" s="4">
        <v>33</v>
      </c>
      <c r="S9" s="4">
        <v>43</v>
      </c>
      <c r="T9" s="4">
        <v>18</v>
      </c>
      <c r="U9" s="4">
        <v>19</v>
      </c>
      <c r="V9" s="4">
        <v>151</v>
      </c>
      <c r="W9" s="4">
        <v>1</v>
      </c>
      <c r="X9" s="4">
        <v>34</v>
      </c>
      <c r="Y9" s="4">
        <v>82</v>
      </c>
      <c r="Z9" s="4">
        <v>176</v>
      </c>
      <c r="AA9" s="4">
        <v>100</v>
      </c>
    </row>
    <row r="10" spans="1:27" ht="40.5" customHeight="1">
      <c r="B10" s="243">
        <v>5</v>
      </c>
      <c r="C10" s="91" t="s">
        <v>21</v>
      </c>
      <c r="D10" s="94">
        <v>62.071428571428569</v>
      </c>
      <c r="E10" s="93">
        <v>59.5</v>
      </c>
      <c r="F10" s="245">
        <v>58</v>
      </c>
      <c r="G10" s="244">
        <v>47</v>
      </c>
      <c r="H10" s="244">
        <v>57</v>
      </c>
      <c r="I10" s="244">
        <v>47</v>
      </c>
      <c r="J10" s="244">
        <v>9</v>
      </c>
      <c r="K10" s="91" t="s">
        <v>25</v>
      </c>
      <c r="L10" s="247">
        <v>5</v>
      </c>
      <c r="M10" s="5"/>
      <c r="N10" s="88">
        <v>49</v>
      </c>
      <c r="O10" s="88">
        <v>122</v>
      </c>
      <c r="P10" s="88">
        <v>59</v>
      </c>
      <c r="Q10" s="88">
        <v>13</v>
      </c>
      <c r="R10" s="88">
        <v>56</v>
      </c>
      <c r="S10" s="88">
        <v>59</v>
      </c>
      <c r="T10" s="88">
        <v>78</v>
      </c>
      <c r="U10" s="88">
        <v>72</v>
      </c>
      <c r="V10" s="88">
        <v>143</v>
      </c>
      <c r="W10" s="88">
        <v>58</v>
      </c>
      <c r="X10" s="88">
        <v>47</v>
      </c>
      <c r="Y10" s="88">
        <v>57</v>
      </c>
      <c r="Z10" s="88">
        <v>47</v>
      </c>
      <c r="AA10" s="88">
        <v>9</v>
      </c>
    </row>
    <row r="11" spans="1:27" ht="40.5" customHeight="1">
      <c r="B11" s="248">
        <v>6</v>
      </c>
      <c r="C11" s="97" t="s">
        <v>29</v>
      </c>
      <c r="D11" s="257">
        <v>78.142857142857139</v>
      </c>
      <c r="E11" s="250">
        <v>73.428571428571431</v>
      </c>
      <c r="F11" s="245">
        <v>50</v>
      </c>
      <c r="G11" s="244">
        <v>187</v>
      </c>
      <c r="H11" s="244">
        <v>35</v>
      </c>
      <c r="I11" s="244">
        <v>48</v>
      </c>
      <c r="J11" s="244">
        <v>185</v>
      </c>
      <c r="K11" s="97" t="s">
        <v>31</v>
      </c>
      <c r="L11" s="249">
        <v>6</v>
      </c>
      <c r="N11" s="4">
        <v>7</v>
      </c>
      <c r="O11" s="4">
        <v>150</v>
      </c>
      <c r="P11" s="4">
        <v>37</v>
      </c>
      <c r="Q11" s="4">
        <v>19</v>
      </c>
      <c r="R11" s="4">
        <v>25</v>
      </c>
      <c r="S11" s="4">
        <v>45</v>
      </c>
      <c r="T11" s="4">
        <v>98</v>
      </c>
      <c r="U11" s="4">
        <v>97</v>
      </c>
      <c r="V11" s="4">
        <v>111</v>
      </c>
      <c r="W11" s="4">
        <v>50</v>
      </c>
      <c r="X11" s="4">
        <v>187</v>
      </c>
      <c r="Y11" s="4">
        <v>35</v>
      </c>
      <c r="Z11" s="4">
        <v>48</v>
      </c>
      <c r="AA11" s="4">
        <v>185</v>
      </c>
    </row>
    <row r="12" spans="1:27" ht="40.5" customHeight="1">
      <c r="B12" s="243">
        <v>7</v>
      </c>
      <c r="C12" s="91" t="s">
        <v>38</v>
      </c>
      <c r="D12" s="94">
        <v>79.84615384615384</v>
      </c>
      <c r="E12" s="93">
        <v>78.538461538461533</v>
      </c>
      <c r="F12" s="245">
        <v>41</v>
      </c>
      <c r="G12" s="244">
        <v>66</v>
      </c>
      <c r="H12" s="244">
        <v>60</v>
      </c>
      <c r="I12" s="244">
        <v>38</v>
      </c>
      <c r="J12" s="244">
        <v>63</v>
      </c>
      <c r="K12" s="91" t="s">
        <v>40</v>
      </c>
      <c r="L12" s="247">
        <v>7</v>
      </c>
      <c r="M12" s="5"/>
      <c r="N12" s="88">
        <v>170</v>
      </c>
      <c r="O12" s="88">
        <v>35</v>
      </c>
      <c r="P12" s="88" t="s">
        <v>115</v>
      </c>
      <c r="Q12" s="88">
        <v>73</v>
      </c>
      <c r="R12" s="88">
        <v>112</v>
      </c>
      <c r="S12" s="88">
        <v>111</v>
      </c>
      <c r="T12" s="88">
        <v>43</v>
      </c>
      <c r="U12" s="88">
        <v>51</v>
      </c>
      <c r="V12" s="88">
        <v>175</v>
      </c>
      <c r="W12" s="88">
        <v>41</v>
      </c>
      <c r="X12" s="88">
        <v>66</v>
      </c>
      <c r="Y12" s="88">
        <v>60</v>
      </c>
      <c r="Z12" s="88">
        <v>38</v>
      </c>
      <c r="AA12" s="88">
        <v>63</v>
      </c>
    </row>
    <row r="13" spans="1:27" ht="40.5" customHeight="1">
      <c r="B13" s="248">
        <v>8</v>
      </c>
      <c r="C13" s="97" t="s">
        <v>47</v>
      </c>
      <c r="D13" s="257">
        <v>85.769230769230774</v>
      </c>
      <c r="E13" s="250">
        <v>63.307692307692307</v>
      </c>
      <c r="F13" s="97">
        <v>28</v>
      </c>
      <c r="G13" s="244" t="s">
        <v>114</v>
      </c>
      <c r="H13" s="244">
        <v>25</v>
      </c>
      <c r="I13" s="244">
        <v>43</v>
      </c>
      <c r="J13" s="244">
        <v>40</v>
      </c>
      <c r="K13" s="97" t="s">
        <v>48</v>
      </c>
      <c r="L13" s="249">
        <v>8</v>
      </c>
      <c r="N13" s="4">
        <v>177</v>
      </c>
      <c r="O13" s="4">
        <v>105</v>
      </c>
      <c r="P13" s="4">
        <v>32</v>
      </c>
      <c r="Q13" s="4">
        <v>54</v>
      </c>
      <c r="R13" s="4">
        <v>115</v>
      </c>
      <c r="S13" s="4">
        <v>112</v>
      </c>
      <c r="T13" s="4">
        <v>100</v>
      </c>
      <c r="U13" s="4">
        <v>102</v>
      </c>
      <c r="V13" s="4">
        <v>182</v>
      </c>
      <c r="W13" s="4">
        <v>28</v>
      </c>
      <c r="X13" s="4" t="s">
        <v>114</v>
      </c>
      <c r="Y13" s="4">
        <v>25</v>
      </c>
      <c r="Z13" s="4">
        <v>43</v>
      </c>
      <c r="AA13" s="4">
        <v>40</v>
      </c>
    </row>
    <row r="14" spans="1:27" ht="40.5" customHeight="1">
      <c r="B14" s="243">
        <v>9</v>
      </c>
      <c r="C14" s="91" t="s">
        <v>41</v>
      </c>
      <c r="D14" s="94">
        <v>90.285714285714292</v>
      </c>
      <c r="E14" s="93">
        <v>79.785714285714292</v>
      </c>
      <c r="F14" s="245">
        <v>26</v>
      </c>
      <c r="G14" s="244">
        <v>78</v>
      </c>
      <c r="H14" s="244">
        <v>98</v>
      </c>
      <c r="I14" s="244">
        <v>161</v>
      </c>
      <c r="J14" s="244">
        <v>187</v>
      </c>
      <c r="K14" s="91" t="s">
        <v>42</v>
      </c>
      <c r="L14" s="247">
        <v>9</v>
      </c>
      <c r="M14" s="5"/>
      <c r="N14" s="88">
        <v>155</v>
      </c>
      <c r="O14" s="88">
        <v>33</v>
      </c>
      <c r="P14" s="88">
        <v>10</v>
      </c>
      <c r="Q14" s="88">
        <v>119</v>
      </c>
      <c r="R14" s="88">
        <v>104</v>
      </c>
      <c r="S14" s="88">
        <v>114</v>
      </c>
      <c r="T14" s="88">
        <v>40</v>
      </c>
      <c r="U14" s="88">
        <v>52</v>
      </c>
      <c r="V14" s="88">
        <v>87</v>
      </c>
      <c r="W14" s="88">
        <v>26</v>
      </c>
      <c r="X14" s="88">
        <v>78</v>
      </c>
      <c r="Y14" s="88">
        <v>98</v>
      </c>
      <c r="Z14" s="88">
        <v>161</v>
      </c>
      <c r="AA14" s="88">
        <v>187</v>
      </c>
    </row>
    <row r="15" spans="1:27" ht="40.5" customHeight="1">
      <c r="B15" s="248">
        <v>10</v>
      </c>
      <c r="C15" s="97" t="s">
        <v>17</v>
      </c>
      <c r="D15" s="257">
        <v>94.571428571428569</v>
      </c>
      <c r="E15" s="250">
        <v>100.5</v>
      </c>
      <c r="F15" s="97">
        <v>91</v>
      </c>
      <c r="G15" s="244">
        <v>136</v>
      </c>
      <c r="H15" s="244">
        <v>101</v>
      </c>
      <c r="I15" s="244">
        <v>150</v>
      </c>
      <c r="J15" s="244">
        <v>131</v>
      </c>
      <c r="K15" s="97" t="s">
        <v>20</v>
      </c>
      <c r="L15" s="249">
        <v>10</v>
      </c>
      <c r="N15" s="4">
        <v>141</v>
      </c>
      <c r="O15" s="4">
        <v>40</v>
      </c>
      <c r="P15" s="4">
        <v>38</v>
      </c>
      <c r="Q15" s="4">
        <v>20</v>
      </c>
      <c r="R15" s="4">
        <v>130</v>
      </c>
      <c r="S15" s="4">
        <v>130</v>
      </c>
      <c r="T15" s="4">
        <v>58</v>
      </c>
      <c r="U15" s="4">
        <v>60</v>
      </c>
      <c r="V15" s="4">
        <v>98</v>
      </c>
      <c r="W15" s="4">
        <v>91</v>
      </c>
      <c r="X15" s="4">
        <v>136</v>
      </c>
      <c r="Y15" s="4">
        <v>101</v>
      </c>
      <c r="Z15" s="4">
        <v>150</v>
      </c>
      <c r="AA15" s="4">
        <v>131</v>
      </c>
    </row>
    <row r="16" spans="1:27" ht="40.5" customHeight="1">
      <c r="B16" s="243">
        <v>11</v>
      </c>
      <c r="C16" s="91" t="s">
        <v>63</v>
      </c>
      <c r="D16" s="94">
        <v>105.46153846153847</v>
      </c>
      <c r="E16" s="93">
        <v>105.30769230769231</v>
      </c>
      <c r="F16" s="245" t="s">
        <v>114</v>
      </c>
      <c r="G16" s="244">
        <v>76</v>
      </c>
      <c r="H16" s="244">
        <v>148</v>
      </c>
      <c r="I16" s="244">
        <v>111</v>
      </c>
      <c r="J16" s="244">
        <v>41</v>
      </c>
      <c r="K16" s="91" t="s">
        <v>64</v>
      </c>
      <c r="L16" s="247">
        <v>11</v>
      </c>
      <c r="M16" s="5"/>
      <c r="N16" s="88">
        <v>149</v>
      </c>
      <c r="O16" s="88">
        <v>126</v>
      </c>
      <c r="P16" s="88">
        <v>30</v>
      </c>
      <c r="Q16" s="88">
        <v>60</v>
      </c>
      <c r="R16" s="88">
        <v>137</v>
      </c>
      <c r="S16" s="88">
        <v>151</v>
      </c>
      <c r="T16" s="88">
        <v>144</v>
      </c>
      <c r="U16" s="88">
        <v>152</v>
      </c>
      <c r="V16" s="88">
        <v>46</v>
      </c>
      <c r="W16" s="88" t="s">
        <v>114</v>
      </c>
      <c r="X16" s="88">
        <v>76</v>
      </c>
      <c r="Y16" s="88">
        <v>148</v>
      </c>
      <c r="Z16" s="88">
        <v>111</v>
      </c>
      <c r="AA16" s="88">
        <v>41</v>
      </c>
    </row>
    <row r="17" spans="1:27" ht="40.5" customHeight="1">
      <c r="B17" s="248">
        <v>12</v>
      </c>
      <c r="C17" s="97" t="s">
        <v>61</v>
      </c>
      <c r="D17" s="257">
        <v>109.07692307692308</v>
      </c>
      <c r="E17" s="250">
        <v>108.46153846153847</v>
      </c>
      <c r="F17" s="97" t="s">
        <v>114</v>
      </c>
      <c r="G17" s="244">
        <v>45</v>
      </c>
      <c r="H17" s="244">
        <v>4</v>
      </c>
      <c r="I17" s="244">
        <v>56</v>
      </c>
      <c r="J17" s="244">
        <v>138</v>
      </c>
      <c r="K17" s="97" t="s">
        <v>62</v>
      </c>
      <c r="L17" s="249">
        <v>12</v>
      </c>
      <c r="N17" s="4">
        <v>184</v>
      </c>
      <c r="O17" s="4">
        <v>158</v>
      </c>
      <c r="P17" s="4">
        <v>170</v>
      </c>
      <c r="Q17" s="4">
        <v>53</v>
      </c>
      <c r="R17" s="4">
        <v>134</v>
      </c>
      <c r="S17" s="4">
        <v>131</v>
      </c>
      <c r="T17" s="4">
        <v>165</v>
      </c>
      <c r="U17" s="4">
        <v>165</v>
      </c>
      <c r="V17" s="4">
        <v>15</v>
      </c>
      <c r="W17" s="4" t="s">
        <v>114</v>
      </c>
      <c r="X17" s="4">
        <v>45</v>
      </c>
      <c r="Y17" s="4">
        <v>4</v>
      </c>
      <c r="Z17" s="4">
        <v>56</v>
      </c>
      <c r="AA17" s="4">
        <v>138</v>
      </c>
    </row>
    <row r="18" spans="1:27" ht="40.5" customHeight="1">
      <c r="B18" s="243">
        <v>13</v>
      </c>
      <c r="C18" s="91" t="s">
        <v>53</v>
      </c>
      <c r="D18" s="94">
        <v>117.4</v>
      </c>
      <c r="E18" s="93">
        <v>128.44444444444446</v>
      </c>
      <c r="F18" s="245">
        <v>1</v>
      </c>
      <c r="G18" s="244">
        <v>6</v>
      </c>
      <c r="H18" s="244">
        <v>165</v>
      </c>
      <c r="I18" s="244">
        <v>114</v>
      </c>
      <c r="J18" s="244" t="s">
        <v>114</v>
      </c>
      <c r="K18" s="91" t="s">
        <v>54</v>
      </c>
      <c r="L18" s="247">
        <v>13</v>
      </c>
      <c r="M18" s="5"/>
      <c r="N18" s="88">
        <v>163</v>
      </c>
      <c r="O18" s="88">
        <v>56</v>
      </c>
      <c r="P18" s="88" t="s">
        <v>114</v>
      </c>
      <c r="Q18" s="88">
        <v>192</v>
      </c>
      <c r="R18" s="88" t="s">
        <v>114</v>
      </c>
      <c r="S18" s="88">
        <v>194</v>
      </c>
      <c r="T18" s="88" t="s">
        <v>114</v>
      </c>
      <c r="U18" s="88">
        <v>154</v>
      </c>
      <c r="V18" s="88">
        <v>129</v>
      </c>
      <c r="W18" s="88">
        <v>1</v>
      </c>
      <c r="X18" s="88">
        <v>6</v>
      </c>
      <c r="Y18" s="88">
        <v>165</v>
      </c>
      <c r="Z18" s="88">
        <v>114</v>
      </c>
      <c r="AA18" s="88" t="s">
        <v>114</v>
      </c>
    </row>
    <row r="19" spans="1:27" ht="40.5" customHeight="1">
      <c r="B19" s="248">
        <v>14</v>
      </c>
      <c r="C19" s="97" t="s">
        <v>32</v>
      </c>
      <c r="D19" s="257">
        <v>118.64285714285714</v>
      </c>
      <c r="E19" s="250">
        <v>108.92857142857143</v>
      </c>
      <c r="F19" s="245">
        <v>100</v>
      </c>
      <c r="G19" s="244">
        <v>164</v>
      </c>
      <c r="H19" s="244">
        <v>143</v>
      </c>
      <c r="I19" s="244">
        <v>189</v>
      </c>
      <c r="J19" s="244">
        <v>169</v>
      </c>
      <c r="K19" s="97" t="s">
        <v>34</v>
      </c>
      <c r="L19" s="249">
        <v>14</v>
      </c>
      <c r="N19" s="4">
        <v>123</v>
      </c>
      <c r="O19" s="4">
        <v>14</v>
      </c>
      <c r="P19" s="4">
        <v>161</v>
      </c>
      <c r="Q19" s="4">
        <v>186</v>
      </c>
      <c r="R19" s="4">
        <v>92</v>
      </c>
      <c r="S19" s="4">
        <v>135</v>
      </c>
      <c r="T19" s="4">
        <v>17</v>
      </c>
      <c r="U19" s="4">
        <v>43</v>
      </c>
      <c r="V19" s="4">
        <v>125</v>
      </c>
      <c r="W19" s="4">
        <v>100</v>
      </c>
      <c r="X19" s="4">
        <v>164</v>
      </c>
      <c r="Y19" s="4">
        <v>143</v>
      </c>
      <c r="Z19" s="4">
        <v>189</v>
      </c>
      <c r="AA19" s="4">
        <v>169</v>
      </c>
    </row>
    <row r="20" spans="1:27" ht="40.5" customHeight="1">
      <c r="B20" s="243">
        <v>15</v>
      </c>
      <c r="C20" s="91" t="s">
        <v>58</v>
      </c>
      <c r="D20" s="94">
        <v>122.84615384615384</v>
      </c>
      <c r="E20" s="93">
        <v>121.66666666666667</v>
      </c>
      <c r="F20" s="245">
        <v>1</v>
      </c>
      <c r="G20" s="244">
        <v>122</v>
      </c>
      <c r="H20" s="244">
        <v>170</v>
      </c>
      <c r="I20" s="244">
        <v>132</v>
      </c>
      <c r="J20" s="244">
        <v>39</v>
      </c>
      <c r="K20" s="91" t="s">
        <v>59</v>
      </c>
      <c r="L20" s="247">
        <v>15</v>
      </c>
      <c r="M20" s="5"/>
      <c r="N20" s="88">
        <v>178</v>
      </c>
      <c r="O20" s="88">
        <v>73</v>
      </c>
      <c r="P20" s="88" t="s">
        <v>115</v>
      </c>
      <c r="Q20" s="88">
        <v>147</v>
      </c>
      <c r="R20" s="88">
        <v>187</v>
      </c>
      <c r="S20" s="88">
        <v>184</v>
      </c>
      <c r="T20" s="88">
        <v>149</v>
      </c>
      <c r="U20" s="88">
        <v>149</v>
      </c>
      <c r="V20" s="88">
        <v>66</v>
      </c>
      <c r="W20" s="88">
        <v>1</v>
      </c>
      <c r="X20" s="88">
        <v>122</v>
      </c>
      <c r="Y20" s="88">
        <v>170</v>
      </c>
      <c r="Z20" s="88">
        <v>132</v>
      </c>
      <c r="AA20" s="88">
        <v>39</v>
      </c>
    </row>
    <row r="21" spans="1:27" ht="40.5" customHeight="1">
      <c r="B21" s="248">
        <v>16</v>
      </c>
      <c r="C21" s="97" t="s">
        <v>26</v>
      </c>
      <c r="D21" s="257">
        <v>123.07142857142857</v>
      </c>
      <c r="E21" s="250">
        <v>120.21428571428571</v>
      </c>
      <c r="F21" s="245">
        <v>134</v>
      </c>
      <c r="G21" s="244">
        <v>170</v>
      </c>
      <c r="H21" s="244">
        <v>147</v>
      </c>
      <c r="I21" s="244">
        <v>159</v>
      </c>
      <c r="J21" s="244">
        <v>178</v>
      </c>
      <c r="K21" s="97" t="s">
        <v>28</v>
      </c>
      <c r="L21" s="249">
        <v>16</v>
      </c>
      <c r="N21" s="4">
        <v>175</v>
      </c>
      <c r="O21" s="4">
        <v>84</v>
      </c>
      <c r="P21" s="4">
        <v>112</v>
      </c>
      <c r="Q21" s="4">
        <v>5</v>
      </c>
      <c r="R21" s="4">
        <v>128</v>
      </c>
      <c r="S21" s="4">
        <v>122</v>
      </c>
      <c r="T21" s="4">
        <v>94</v>
      </c>
      <c r="U21" s="4">
        <v>91</v>
      </c>
      <c r="V21" s="4">
        <v>124</v>
      </c>
      <c r="W21" s="4">
        <v>134</v>
      </c>
      <c r="X21" s="4">
        <v>170</v>
      </c>
      <c r="Y21" s="4">
        <v>147</v>
      </c>
      <c r="Z21" s="4">
        <v>159</v>
      </c>
      <c r="AA21" s="4">
        <v>178</v>
      </c>
    </row>
    <row r="22" spans="1:27" ht="40.5" customHeight="1">
      <c r="B22" s="243">
        <v>17</v>
      </c>
      <c r="C22" s="91" t="s">
        <v>35</v>
      </c>
      <c r="D22" s="94">
        <v>129.5</v>
      </c>
      <c r="E22" s="93">
        <v>130.35714285714286</v>
      </c>
      <c r="F22" s="245">
        <v>127</v>
      </c>
      <c r="G22" s="244">
        <v>157</v>
      </c>
      <c r="H22" s="244">
        <v>105</v>
      </c>
      <c r="I22" s="244">
        <v>120</v>
      </c>
      <c r="J22" s="244">
        <v>157</v>
      </c>
      <c r="K22" s="91" t="s">
        <v>37</v>
      </c>
      <c r="L22" s="247">
        <v>17</v>
      </c>
      <c r="M22" s="5"/>
      <c r="N22" s="88">
        <v>172</v>
      </c>
      <c r="O22" s="88">
        <v>81</v>
      </c>
      <c r="P22" s="88">
        <v>164</v>
      </c>
      <c r="Q22" s="88">
        <v>158</v>
      </c>
      <c r="R22" s="88">
        <v>117</v>
      </c>
      <c r="S22" s="88">
        <v>129</v>
      </c>
      <c r="T22" s="88">
        <v>84</v>
      </c>
      <c r="U22" s="88">
        <v>92</v>
      </c>
      <c r="V22" s="88">
        <v>150</v>
      </c>
      <c r="W22" s="88">
        <v>127</v>
      </c>
      <c r="X22" s="88">
        <v>157</v>
      </c>
      <c r="Y22" s="88">
        <v>105</v>
      </c>
      <c r="Z22" s="88">
        <v>120</v>
      </c>
      <c r="AA22" s="88">
        <v>157</v>
      </c>
    </row>
    <row r="23" spans="1:27" ht="40.5" customHeight="1">
      <c r="B23" s="248">
        <v>18</v>
      </c>
      <c r="C23" s="97" t="s">
        <v>51</v>
      </c>
      <c r="D23" s="257">
        <v>134.53846153846155</v>
      </c>
      <c r="E23" s="250">
        <v>132</v>
      </c>
      <c r="F23" s="97">
        <v>34</v>
      </c>
      <c r="G23" s="244">
        <v>195</v>
      </c>
      <c r="H23" s="244">
        <v>124</v>
      </c>
      <c r="I23" s="244">
        <v>125</v>
      </c>
      <c r="J23" s="244">
        <v>91</v>
      </c>
      <c r="K23" s="97" t="s">
        <v>52</v>
      </c>
      <c r="L23" s="249">
        <v>18</v>
      </c>
      <c r="N23" s="4">
        <v>182</v>
      </c>
      <c r="O23" s="4">
        <v>30</v>
      </c>
      <c r="P23" s="4" t="s">
        <v>115</v>
      </c>
      <c r="Q23" s="4">
        <v>194</v>
      </c>
      <c r="R23" s="4">
        <v>182</v>
      </c>
      <c r="S23" s="4">
        <v>188</v>
      </c>
      <c r="T23" s="4">
        <v>97</v>
      </c>
      <c r="U23" s="4">
        <v>113</v>
      </c>
      <c r="V23" s="4">
        <v>194</v>
      </c>
      <c r="W23" s="4">
        <v>34</v>
      </c>
      <c r="X23" s="4">
        <v>195</v>
      </c>
      <c r="Y23" s="4">
        <v>124</v>
      </c>
      <c r="Z23" s="4">
        <v>125</v>
      </c>
      <c r="AA23" s="4">
        <v>91</v>
      </c>
    </row>
    <row r="24" spans="1:27" ht="40.5" customHeight="1">
      <c r="B24" s="243">
        <v>19</v>
      </c>
      <c r="C24" s="91" t="s">
        <v>49</v>
      </c>
      <c r="D24" s="94">
        <v>139.71428571428572</v>
      </c>
      <c r="E24" s="93">
        <v>122</v>
      </c>
      <c r="F24" s="245">
        <v>1</v>
      </c>
      <c r="G24" s="244">
        <v>141</v>
      </c>
      <c r="H24" s="244">
        <v>183</v>
      </c>
      <c r="I24" s="244">
        <v>160</v>
      </c>
      <c r="J24" s="244">
        <v>89</v>
      </c>
      <c r="K24" s="91" t="s">
        <v>50</v>
      </c>
      <c r="L24" s="247">
        <v>19</v>
      </c>
      <c r="M24" s="5"/>
      <c r="N24" s="88">
        <v>174</v>
      </c>
      <c r="O24" s="88">
        <v>38</v>
      </c>
      <c r="P24" s="88">
        <v>169</v>
      </c>
      <c r="Q24" s="88">
        <v>187</v>
      </c>
      <c r="R24" s="88">
        <v>190</v>
      </c>
      <c r="S24" s="88">
        <v>192</v>
      </c>
      <c r="T24" s="88">
        <v>113</v>
      </c>
      <c r="U24" s="88">
        <v>132</v>
      </c>
      <c r="V24" s="88">
        <v>187</v>
      </c>
      <c r="W24" s="88">
        <v>1</v>
      </c>
      <c r="X24" s="88">
        <v>141</v>
      </c>
      <c r="Y24" s="88">
        <v>183</v>
      </c>
      <c r="Z24" s="88">
        <v>160</v>
      </c>
      <c r="AA24" s="88">
        <v>89</v>
      </c>
    </row>
    <row r="25" spans="1:27" ht="40.5" customHeight="1">
      <c r="B25" s="248">
        <v>20</v>
      </c>
      <c r="C25" s="97" t="s">
        <v>43</v>
      </c>
      <c r="D25" s="257">
        <v>144.84615384615384</v>
      </c>
      <c r="E25" s="250">
        <v>154.1</v>
      </c>
      <c r="F25" s="245">
        <v>139</v>
      </c>
      <c r="G25" s="244">
        <v>190</v>
      </c>
      <c r="H25" s="244">
        <v>185</v>
      </c>
      <c r="I25" s="244">
        <v>172</v>
      </c>
      <c r="J25" s="244">
        <v>36</v>
      </c>
      <c r="K25" s="97" t="s">
        <v>46</v>
      </c>
      <c r="L25" s="249">
        <v>20</v>
      </c>
      <c r="N25" s="4">
        <v>186</v>
      </c>
      <c r="O25" s="4">
        <v>120</v>
      </c>
      <c r="P25" s="4" t="s">
        <v>115</v>
      </c>
      <c r="Q25" s="4">
        <v>188</v>
      </c>
      <c r="R25" s="4">
        <v>123</v>
      </c>
      <c r="S25" s="4">
        <v>118</v>
      </c>
      <c r="T25" s="4">
        <v>121</v>
      </c>
      <c r="U25" s="4">
        <v>112</v>
      </c>
      <c r="V25" s="4">
        <v>193</v>
      </c>
      <c r="W25" s="4">
        <v>139</v>
      </c>
      <c r="X25" s="4">
        <v>190</v>
      </c>
      <c r="Y25" s="4">
        <v>185</v>
      </c>
      <c r="Z25" s="4">
        <v>172</v>
      </c>
      <c r="AA25" s="4">
        <v>36</v>
      </c>
    </row>
    <row r="26" spans="1:27" ht="40.5" customHeight="1">
      <c r="B26" s="243">
        <v>21</v>
      </c>
      <c r="C26" s="91" t="s">
        <v>98</v>
      </c>
      <c r="D26" s="94">
        <v>154.27272727272728</v>
      </c>
      <c r="E26" s="93">
        <v>130.25</v>
      </c>
      <c r="F26" s="245" t="s">
        <v>114</v>
      </c>
      <c r="G26" s="244">
        <v>20</v>
      </c>
      <c r="H26" s="244">
        <v>193</v>
      </c>
      <c r="I26" s="244">
        <v>168</v>
      </c>
      <c r="J26" s="244" t="s">
        <v>114</v>
      </c>
      <c r="K26" s="91" t="s">
        <v>66</v>
      </c>
      <c r="L26" s="247">
        <v>21</v>
      </c>
      <c r="M26" s="5"/>
      <c r="N26" s="88">
        <v>185</v>
      </c>
      <c r="O26" s="88">
        <v>117</v>
      </c>
      <c r="P26" s="88" t="s">
        <v>114</v>
      </c>
      <c r="Q26" s="88">
        <v>190</v>
      </c>
      <c r="R26" s="88">
        <v>180</v>
      </c>
      <c r="S26" s="88">
        <v>147</v>
      </c>
      <c r="T26" s="88">
        <v>157</v>
      </c>
      <c r="U26" s="88">
        <v>145</v>
      </c>
      <c r="V26" s="88">
        <v>195</v>
      </c>
      <c r="W26" s="88" t="s">
        <v>114</v>
      </c>
      <c r="X26" s="88">
        <v>20</v>
      </c>
      <c r="Y26" s="88">
        <v>193</v>
      </c>
      <c r="Z26" s="88">
        <v>168</v>
      </c>
      <c r="AA26" s="88" t="s">
        <v>114</v>
      </c>
    </row>
    <row r="27" spans="1:27" ht="40.5" customHeight="1">
      <c r="B27" s="569" t="s">
        <v>86</v>
      </c>
      <c r="C27" s="570"/>
      <c r="D27" s="258">
        <v>99.643756243756258</v>
      </c>
      <c r="E27" s="258">
        <v>94.804793883365321</v>
      </c>
      <c r="F27" s="252">
        <v>54.166666666666664</v>
      </c>
      <c r="G27" s="252">
        <v>96.65</v>
      </c>
      <c r="H27" s="252">
        <v>97.761904761904759</v>
      </c>
      <c r="I27" s="252">
        <v>105.57142857142857</v>
      </c>
      <c r="J27" s="252">
        <v>89.368421052631575</v>
      </c>
      <c r="K27" s="570" t="s">
        <v>60</v>
      </c>
      <c r="L27" s="571"/>
      <c r="N27" s="5">
        <v>127</v>
      </c>
      <c r="O27" s="5">
        <v>84.285714285714292</v>
      </c>
      <c r="P27" s="5">
        <v>87.5</v>
      </c>
      <c r="Q27" s="5">
        <v>97.80952380952381</v>
      </c>
      <c r="R27" s="5">
        <v>105.4</v>
      </c>
      <c r="S27" s="5">
        <v>113.19047619047619</v>
      </c>
      <c r="T27" s="5">
        <v>87.5</v>
      </c>
      <c r="U27" s="5">
        <v>92.61904761904762</v>
      </c>
      <c r="V27" s="5">
        <v>131.52380952380952</v>
      </c>
      <c r="W27" s="5">
        <v>54.166666666666664</v>
      </c>
      <c r="X27" s="5">
        <v>96.65</v>
      </c>
      <c r="Y27" s="5">
        <v>97.761904761904759</v>
      </c>
      <c r="Z27" s="5">
        <v>105.57142857142857</v>
      </c>
      <c r="AA27" s="5">
        <v>89.368421052631575</v>
      </c>
    </row>
    <row r="28" spans="1:27" ht="43.9" customHeight="1">
      <c r="B28" s="572" t="s">
        <v>129</v>
      </c>
      <c r="C28" s="573"/>
      <c r="D28" s="259"/>
      <c r="E28" s="259"/>
      <c r="F28" s="260">
        <v>141</v>
      </c>
      <c r="G28" s="260">
        <v>195</v>
      </c>
      <c r="H28" s="260">
        <v>195</v>
      </c>
      <c r="I28" s="260">
        <v>195</v>
      </c>
      <c r="J28" s="260">
        <v>192</v>
      </c>
      <c r="K28" s="574" t="s">
        <v>87</v>
      </c>
      <c r="L28" s="575"/>
    </row>
    <row r="29" spans="1:27" ht="32.25" customHeight="1">
      <c r="A29" s="26"/>
      <c r="B29" s="567" t="s">
        <v>190</v>
      </c>
      <c r="C29" s="567"/>
      <c r="D29" s="567"/>
      <c r="E29" s="567"/>
      <c r="F29" s="567"/>
      <c r="G29" s="568" t="s">
        <v>191</v>
      </c>
      <c r="H29" s="568"/>
      <c r="I29" s="568"/>
      <c r="J29" s="568"/>
      <c r="K29" s="568"/>
      <c r="L29" s="568"/>
    </row>
  </sheetData>
  <mergeCells count="19">
    <mergeCell ref="B1:L1"/>
    <mergeCell ref="B2:L2"/>
    <mergeCell ref="B3:B5"/>
    <mergeCell ref="C3:C5"/>
    <mergeCell ref="D3:D5"/>
    <mergeCell ref="E3:E5"/>
    <mergeCell ref="K3:K5"/>
    <mergeCell ref="L3:L5"/>
    <mergeCell ref="F4:F5"/>
    <mergeCell ref="G4:G5"/>
    <mergeCell ref="B29:F29"/>
    <mergeCell ref="G29:L29"/>
    <mergeCell ref="H4:H5"/>
    <mergeCell ref="I4:I5"/>
    <mergeCell ref="J4:J5"/>
    <mergeCell ref="B27:C27"/>
    <mergeCell ref="K27:L27"/>
    <mergeCell ref="B28:C28"/>
    <mergeCell ref="K28:L28"/>
  </mergeCells>
  <conditionalFormatting sqref="F6:F27">
    <cfRule type="colorScale" priority="4">
      <colorScale>
        <cfvo type="num" val="1"/>
        <cfvo type="num" val="70.5"/>
        <cfvo type="num" val="141"/>
        <color rgb="FF00B050"/>
        <color rgb="FFFFEB84"/>
        <color rgb="FFD00000"/>
      </colorScale>
    </cfRule>
  </conditionalFormatting>
  <conditionalFormatting sqref="G6:I27">
    <cfRule type="colorScale" priority="1">
      <colorScale>
        <cfvo type="num" val="1"/>
        <cfvo type="num" val="97.5"/>
        <cfvo type="num" val="195"/>
        <color rgb="FF00B050"/>
        <color rgb="FFFFEB84"/>
        <color rgb="FFD00000"/>
      </colorScale>
    </cfRule>
  </conditionalFormatting>
  <conditionalFormatting sqref="J6:J27">
    <cfRule type="colorScale" priority="2">
      <colorScale>
        <cfvo type="num" val="1"/>
        <cfvo type="num" val="96"/>
        <cfvo type="num" val="192"/>
        <color rgb="FF00B050"/>
        <color rgb="FFFFEB84"/>
        <color rgb="FFD00000"/>
      </colorScale>
    </cfRule>
  </conditionalFormatting>
  <printOptions horizontalCentered="1" verticalCentered="1"/>
  <pageMargins left="0.25" right="0.25" top="0.75" bottom="0.75" header="0.3" footer="0.3"/>
  <pageSetup paperSize="9" scale="64" orientation="portrait" r:id="rId1"/>
  <colBreaks count="1" manualBreakCount="1">
    <brk id="1" max="33"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53E30-24DE-4D43-9097-7A1D78CC7C34}">
  <sheetPr>
    <tabColor theme="1"/>
  </sheetPr>
  <dimension ref="A1:AG34"/>
  <sheetViews>
    <sheetView zoomScaleNormal="100" workbookViewId="0">
      <selection activeCell="P6" sqref="P6"/>
    </sheetView>
  </sheetViews>
  <sheetFormatPr defaultRowHeight="15"/>
  <cols>
    <col min="1" max="1" width="5.140625" style="1" customWidth="1"/>
    <col min="2" max="2" width="8.140625" style="8" customWidth="1"/>
    <col min="3" max="3" width="16.85546875" style="2" customWidth="1"/>
    <col min="4" max="4" width="16.85546875" customWidth="1"/>
    <col min="5" max="5" width="14.28515625" customWidth="1"/>
    <col min="6" max="6" width="14.7109375" customWidth="1"/>
    <col min="7" max="9" width="16.85546875" customWidth="1"/>
    <col min="10" max="11" width="11.28515625" customWidth="1"/>
    <col min="12" max="12" width="12.28515625" style="2" customWidth="1"/>
    <col min="13" max="13" width="6.5703125" style="8" customWidth="1"/>
    <col min="15" max="19" width="16.42578125" customWidth="1"/>
  </cols>
  <sheetData>
    <row r="1" spans="2:33" ht="39.6" customHeight="1">
      <c r="B1" s="585" t="s">
        <v>871</v>
      </c>
      <c r="C1" s="586"/>
      <c r="D1" s="586"/>
      <c r="E1" s="586"/>
      <c r="F1" s="586"/>
      <c r="G1" s="586"/>
      <c r="H1" s="586"/>
      <c r="I1" s="586"/>
      <c r="J1" s="586"/>
      <c r="K1" s="586"/>
      <c r="L1" s="586"/>
      <c r="M1" s="587"/>
    </row>
    <row r="2" spans="2:33" ht="40.15" customHeight="1">
      <c r="B2" s="588" t="s">
        <v>872</v>
      </c>
      <c r="C2" s="589"/>
      <c r="D2" s="589"/>
      <c r="E2" s="589"/>
      <c r="F2" s="589"/>
      <c r="G2" s="589"/>
      <c r="H2" s="589"/>
      <c r="I2" s="589"/>
      <c r="J2" s="589"/>
      <c r="K2" s="589"/>
      <c r="L2" s="589"/>
      <c r="M2" s="590"/>
    </row>
    <row r="3" spans="2:33" ht="12.75" customHeight="1">
      <c r="B3" s="261"/>
      <c r="C3" s="262"/>
      <c r="D3" s="263" t="s">
        <v>123</v>
      </c>
      <c r="E3" s="263" t="s">
        <v>124</v>
      </c>
      <c r="F3" s="263" t="s">
        <v>125</v>
      </c>
      <c r="G3" s="263" t="s">
        <v>126</v>
      </c>
      <c r="H3" s="263" t="s">
        <v>127</v>
      </c>
      <c r="I3" s="263" t="s">
        <v>128</v>
      </c>
      <c r="J3" s="591" t="s">
        <v>163</v>
      </c>
      <c r="K3" s="591" t="s">
        <v>147</v>
      </c>
      <c r="L3" s="262"/>
      <c r="M3" s="264"/>
    </row>
    <row r="4" spans="2:33" ht="73.150000000000006" customHeight="1">
      <c r="B4" s="265" t="s">
        <v>192</v>
      </c>
      <c r="C4" s="262" t="s">
        <v>0</v>
      </c>
      <c r="D4" s="262" t="s">
        <v>873</v>
      </c>
      <c r="E4" s="262" t="s">
        <v>874</v>
      </c>
      <c r="F4" s="262" t="s">
        <v>875</v>
      </c>
      <c r="G4" s="242" t="s">
        <v>876</v>
      </c>
      <c r="H4" s="242" t="s">
        <v>877</v>
      </c>
      <c r="I4" s="262" t="s">
        <v>878</v>
      </c>
      <c r="J4" s="591"/>
      <c r="K4" s="591"/>
      <c r="L4" s="262" t="s">
        <v>2</v>
      </c>
      <c r="M4" s="266" t="s">
        <v>67</v>
      </c>
      <c r="O4" s="65"/>
      <c r="P4" s="65"/>
      <c r="Q4" s="65"/>
      <c r="R4" s="65"/>
      <c r="S4" s="65"/>
      <c r="T4" s="65"/>
      <c r="U4" s="65"/>
      <c r="V4" s="65"/>
      <c r="W4" s="65"/>
      <c r="X4" s="65"/>
      <c r="Y4" s="65"/>
      <c r="Z4" s="65"/>
      <c r="AA4" s="65"/>
      <c r="AB4" s="65"/>
      <c r="AC4" s="65"/>
      <c r="AD4" s="65"/>
      <c r="AE4" s="65"/>
      <c r="AF4" s="65"/>
      <c r="AG4" s="65"/>
    </row>
    <row r="5" spans="2:33" ht="32.450000000000003" customHeight="1">
      <c r="B5" s="267">
        <v>1</v>
      </c>
      <c r="C5" s="268" t="s">
        <v>7</v>
      </c>
      <c r="D5" s="269">
        <v>58</v>
      </c>
      <c r="E5" s="269">
        <v>48</v>
      </c>
      <c r="F5" s="269">
        <v>48</v>
      </c>
      <c r="G5" s="269">
        <v>34</v>
      </c>
      <c r="H5" s="269">
        <v>32</v>
      </c>
      <c r="I5" s="269">
        <v>159</v>
      </c>
      <c r="J5" s="270">
        <v>69</v>
      </c>
      <c r="K5" s="269">
        <v>73</v>
      </c>
      <c r="L5" s="268" t="s">
        <v>11</v>
      </c>
      <c r="M5" s="271">
        <v>1</v>
      </c>
      <c r="U5" s="5"/>
      <c r="V5" s="5"/>
      <c r="W5" s="5"/>
      <c r="X5" s="5"/>
      <c r="Y5" s="5"/>
      <c r="Z5" s="5"/>
    </row>
    <row r="6" spans="2:33" ht="32.450000000000003" customHeight="1">
      <c r="B6" s="272">
        <v>2</v>
      </c>
      <c r="C6" s="273" t="s">
        <v>56</v>
      </c>
      <c r="D6" s="269">
        <v>43</v>
      </c>
      <c r="E6" s="269">
        <v>52</v>
      </c>
      <c r="F6" s="269">
        <v>47</v>
      </c>
      <c r="G6" s="269">
        <v>11</v>
      </c>
      <c r="H6" s="269">
        <v>65</v>
      </c>
      <c r="I6" s="269">
        <v>164</v>
      </c>
      <c r="J6" s="270">
        <v>70</v>
      </c>
      <c r="K6" s="269">
        <v>72</v>
      </c>
      <c r="L6" s="273" t="s">
        <v>70</v>
      </c>
      <c r="M6" s="274">
        <v>2</v>
      </c>
      <c r="U6" s="5"/>
      <c r="V6" s="5"/>
      <c r="W6" s="5"/>
      <c r="X6" s="5"/>
      <c r="Y6" s="5"/>
      <c r="Z6" s="5"/>
    </row>
    <row r="7" spans="2:33" ht="32.450000000000003" customHeight="1">
      <c r="B7" s="267">
        <v>3</v>
      </c>
      <c r="C7" s="268" t="s">
        <v>21</v>
      </c>
      <c r="D7" s="269">
        <v>86</v>
      </c>
      <c r="E7" s="269">
        <v>70</v>
      </c>
      <c r="F7" s="269">
        <v>71</v>
      </c>
      <c r="G7" s="269">
        <v>86</v>
      </c>
      <c r="H7" s="269">
        <v>70</v>
      </c>
      <c r="I7" s="269">
        <v>160</v>
      </c>
      <c r="J7" s="270">
        <v>92</v>
      </c>
      <c r="K7" s="269">
        <v>94</v>
      </c>
      <c r="L7" s="268" t="s">
        <v>25</v>
      </c>
      <c r="M7" s="271">
        <v>3</v>
      </c>
      <c r="U7" s="5"/>
      <c r="V7" s="5"/>
      <c r="W7" s="5"/>
      <c r="X7" s="5"/>
      <c r="Y7" s="5"/>
      <c r="Z7" s="5"/>
    </row>
    <row r="8" spans="2:33" ht="32.450000000000003" customHeight="1">
      <c r="B8" s="272">
        <v>4</v>
      </c>
      <c r="C8" s="273" t="s">
        <v>12</v>
      </c>
      <c r="D8" s="269">
        <v>88</v>
      </c>
      <c r="E8" s="269">
        <v>91</v>
      </c>
      <c r="F8" s="269">
        <v>84</v>
      </c>
      <c r="G8" s="269">
        <v>108</v>
      </c>
      <c r="H8" s="269">
        <v>87</v>
      </c>
      <c r="I8" s="269">
        <v>140</v>
      </c>
      <c r="J8" s="270">
        <v>96</v>
      </c>
      <c r="K8" s="269">
        <v>97</v>
      </c>
      <c r="L8" s="273" t="s">
        <v>14</v>
      </c>
      <c r="M8" s="274">
        <v>4</v>
      </c>
      <c r="U8" s="5"/>
      <c r="V8" s="5"/>
      <c r="W8" s="5"/>
      <c r="X8" s="5"/>
      <c r="Y8" s="5"/>
      <c r="Z8" s="5"/>
    </row>
    <row r="9" spans="2:33" ht="32.450000000000003" customHeight="1">
      <c r="B9" s="267">
        <v>5</v>
      </c>
      <c r="C9" s="268" t="s">
        <v>15</v>
      </c>
      <c r="D9" s="269">
        <v>77</v>
      </c>
      <c r="E9" s="269">
        <v>81</v>
      </c>
      <c r="F9" s="269">
        <v>71</v>
      </c>
      <c r="G9" s="269">
        <v>58</v>
      </c>
      <c r="H9" s="269">
        <v>131</v>
      </c>
      <c r="I9" s="269">
        <v>183</v>
      </c>
      <c r="J9" s="270">
        <v>97</v>
      </c>
      <c r="K9" s="269">
        <v>107</v>
      </c>
      <c r="L9" s="268" t="s">
        <v>16</v>
      </c>
      <c r="M9" s="271">
        <v>5</v>
      </c>
      <c r="U9" s="5"/>
      <c r="V9" s="5"/>
      <c r="W9" s="5"/>
      <c r="X9" s="5"/>
      <c r="Y9" s="5"/>
      <c r="Z9" s="5"/>
    </row>
    <row r="10" spans="2:33" ht="32.450000000000003" customHeight="1">
      <c r="B10" s="272">
        <v>6</v>
      </c>
      <c r="C10" s="273" t="s">
        <v>29</v>
      </c>
      <c r="D10" s="269">
        <v>88</v>
      </c>
      <c r="E10" s="269">
        <v>78</v>
      </c>
      <c r="F10" s="269">
        <v>44</v>
      </c>
      <c r="G10" s="269">
        <v>63</v>
      </c>
      <c r="H10" s="269">
        <v>148</v>
      </c>
      <c r="I10" s="269">
        <v>181</v>
      </c>
      <c r="J10" s="270">
        <v>98</v>
      </c>
      <c r="K10" s="269">
        <v>101</v>
      </c>
      <c r="L10" s="273" t="s">
        <v>31</v>
      </c>
      <c r="M10" s="274">
        <v>6</v>
      </c>
      <c r="U10" s="5"/>
      <c r="V10" s="5"/>
      <c r="W10" s="5"/>
      <c r="X10" s="5"/>
      <c r="Y10" s="5"/>
      <c r="Z10" s="5"/>
    </row>
    <row r="11" spans="2:33" ht="32.450000000000003" customHeight="1">
      <c r="B11" s="267">
        <v>7</v>
      </c>
      <c r="C11" s="268" t="s">
        <v>26</v>
      </c>
      <c r="D11" s="269">
        <v>92</v>
      </c>
      <c r="E11" s="269">
        <v>94</v>
      </c>
      <c r="F11" s="269">
        <v>91</v>
      </c>
      <c r="G11" s="269">
        <v>79</v>
      </c>
      <c r="H11" s="269">
        <v>128</v>
      </c>
      <c r="I11" s="269">
        <v>150</v>
      </c>
      <c r="J11" s="270">
        <v>106</v>
      </c>
      <c r="K11" s="269">
        <v>109</v>
      </c>
      <c r="L11" s="268" t="s">
        <v>28</v>
      </c>
      <c r="M11" s="271">
        <v>7</v>
      </c>
      <c r="U11" s="5"/>
      <c r="V11" s="5"/>
      <c r="W11" s="5"/>
      <c r="X11" s="5"/>
      <c r="Y11" s="5"/>
      <c r="Z11" s="5"/>
    </row>
    <row r="12" spans="2:33" ht="32.450000000000003" customHeight="1">
      <c r="B12" s="272">
        <v>8</v>
      </c>
      <c r="C12" s="273" t="s">
        <v>17</v>
      </c>
      <c r="D12" s="269">
        <v>144</v>
      </c>
      <c r="E12" s="269">
        <v>113</v>
      </c>
      <c r="F12" s="269">
        <v>111</v>
      </c>
      <c r="G12" s="269">
        <v>114</v>
      </c>
      <c r="H12" s="269">
        <v>150</v>
      </c>
      <c r="I12" s="269">
        <v>135</v>
      </c>
      <c r="J12" s="270">
        <v>129</v>
      </c>
      <c r="K12" s="269">
        <v>127</v>
      </c>
      <c r="L12" s="273" t="s">
        <v>20</v>
      </c>
      <c r="M12" s="274">
        <v>8</v>
      </c>
      <c r="U12" s="5"/>
      <c r="V12" s="5"/>
      <c r="W12" s="5"/>
      <c r="X12" s="5"/>
      <c r="Y12" s="5"/>
      <c r="Z12" s="5"/>
    </row>
    <row r="13" spans="2:33" ht="32.450000000000003" customHeight="1">
      <c r="B13" s="267">
        <v>9</v>
      </c>
      <c r="C13" s="268" t="s">
        <v>35</v>
      </c>
      <c r="D13" s="269">
        <v>120</v>
      </c>
      <c r="E13" s="269">
        <v>113</v>
      </c>
      <c r="F13" s="269">
        <v>150</v>
      </c>
      <c r="G13" s="269">
        <v>133</v>
      </c>
      <c r="H13" s="269">
        <v>164</v>
      </c>
      <c r="I13" s="269">
        <v>122</v>
      </c>
      <c r="J13" s="270">
        <v>140</v>
      </c>
      <c r="K13" s="269">
        <v>133</v>
      </c>
      <c r="L13" s="268" t="s">
        <v>37</v>
      </c>
      <c r="M13" s="271">
        <v>9</v>
      </c>
      <c r="U13" s="5"/>
      <c r="V13" s="5"/>
      <c r="W13" s="5"/>
      <c r="X13" s="5"/>
      <c r="Y13" s="5"/>
      <c r="Z13" s="5"/>
    </row>
    <row r="14" spans="2:33" ht="32.450000000000003" customHeight="1">
      <c r="B14" s="272">
        <v>10</v>
      </c>
      <c r="C14" s="273" t="s">
        <v>32</v>
      </c>
      <c r="D14" s="269">
        <v>161</v>
      </c>
      <c r="E14" s="269">
        <v>113</v>
      </c>
      <c r="F14" s="269">
        <v>155</v>
      </c>
      <c r="G14" s="269">
        <v>129</v>
      </c>
      <c r="H14" s="269">
        <v>177</v>
      </c>
      <c r="I14" s="269">
        <v>183</v>
      </c>
      <c r="J14" s="270">
        <v>157</v>
      </c>
      <c r="K14" s="269">
        <v>163</v>
      </c>
      <c r="L14" s="273" t="s">
        <v>34</v>
      </c>
      <c r="M14" s="274">
        <v>10</v>
      </c>
      <c r="U14" s="5"/>
      <c r="V14" s="5"/>
      <c r="W14" s="5"/>
      <c r="X14" s="5"/>
      <c r="Y14" s="5"/>
      <c r="Z14" s="5"/>
    </row>
    <row r="15" spans="2:33" ht="32.450000000000003" customHeight="1">
      <c r="B15" s="267">
        <v>11</v>
      </c>
      <c r="C15" s="268" t="s">
        <v>41</v>
      </c>
      <c r="D15" s="269">
        <v>145</v>
      </c>
      <c r="E15" s="269">
        <v>156</v>
      </c>
      <c r="F15" s="269">
        <v>172</v>
      </c>
      <c r="G15" s="269">
        <v>155</v>
      </c>
      <c r="H15" s="269">
        <v>162</v>
      </c>
      <c r="I15" s="269">
        <v>160</v>
      </c>
      <c r="J15" s="270">
        <v>161</v>
      </c>
      <c r="K15" s="269">
        <v>169</v>
      </c>
      <c r="L15" s="268" t="s">
        <v>42</v>
      </c>
      <c r="M15" s="271">
        <v>11</v>
      </c>
      <c r="U15" s="5"/>
      <c r="V15" s="5"/>
      <c r="W15" s="5"/>
      <c r="X15" s="5"/>
      <c r="Y15" s="5"/>
      <c r="Z15" s="5"/>
    </row>
    <row r="16" spans="2:33" ht="32.450000000000003" customHeight="1">
      <c r="B16" s="272">
        <v>12</v>
      </c>
      <c r="C16" s="273" t="s">
        <v>98</v>
      </c>
      <c r="D16" s="269">
        <v>138</v>
      </c>
      <c r="E16" s="269">
        <v>155</v>
      </c>
      <c r="F16" s="269">
        <v>107</v>
      </c>
      <c r="G16" s="269">
        <v>182</v>
      </c>
      <c r="H16" s="269">
        <v>197</v>
      </c>
      <c r="I16" s="269">
        <v>164</v>
      </c>
      <c r="J16" s="270">
        <v>164</v>
      </c>
      <c r="K16" s="269">
        <v>153</v>
      </c>
      <c r="L16" s="273" t="s">
        <v>66</v>
      </c>
      <c r="M16" s="274">
        <v>12</v>
      </c>
      <c r="U16" s="5"/>
      <c r="V16" s="5"/>
      <c r="W16" s="5"/>
      <c r="X16" s="5"/>
      <c r="Y16" s="5"/>
      <c r="Z16" s="5"/>
    </row>
    <row r="17" spans="2:26" ht="32.450000000000003" customHeight="1">
      <c r="B17" s="267">
        <v>13</v>
      </c>
      <c r="C17" s="268" t="s">
        <v>63</v>
      </c>
      <c r="D17" s="269">
        <v>164</v>
      </c>
      <c r="E17" s="269">
        <v>156</v>
      </c>
      <c r="F17" s="269">
        <v>182</v>
      </c>
      <c r="G17" s="269">
        <v>166</v>
      </c>
      <c r="H17" s="269">
        <v>155</v>
      </c>
      <c r="I17" s="269">
        <v>143</v>
      </c>
      <c r="J17" s="270">
        <v>167</v>
      </c>
      <c r="K17" s="269">
        <v>170</v>
      </c>
      <c r="L17" s="268" t="s">
        <v>64</v>
      </c>
      <c r="M17" s="271">
        <v>13</v>
      </c>
      <c r="U17" s="5"/>
      <c r="V17" s="5"/>
      <c r="W17" s="5"/>
      <c r="X17" s="5"/>
      <c r="Y17" s="5"/>
      <c r="Z17" s="5"/>
    </row>
    <row r="18" spans="2:26" ht="32.450000000000003" customHeight="1">
      <c r="B18" s="272">
        <v>14</v>
      </c>
      <c r="C18" s="273" t="s">
        <v>61</v>
      </c>
      <c r="D18" s="269">
        <v>161</v>
      </c>
      <c r="E18" s="269">
        <v>183</v>
      </c>
      <c r="F18" s="269">
        <v>174</v>
      </c>
      <c r="G18" s="269">
        <v>159</v>
      </c>
      <c r="H18" s="269">
        <v>155</v>
      </c>
      <c r="I18" s="269">
        <v>177</v>
      </c>
      <c r="J18" s="270">
        <v>176</v>
      </c>
      <c r="K18" s="269">
        <v>177</v>
      </c>
      <c r="L18" s="273" t="s">
        <v>62</v>
      </c>
      <c r="M18" s="274">
        <v>14</v>
      </c>
      <c r="U18" s="5"/>
      <c r="V18" s="5"/>
      <c r="W18" s="5"/>
      <c r="X18" s="5"/>
      <c r="Y18" s="5"/>
      <c r="Z18" s="5"/>
    </row>
    <row r="19" spans="2:26" ht="32.450000000000003" customHeight="1">
      <c r="B19" s="267">
        <v>15</v>
      </c>
      <c r="C19" s="268" t="s">
        <v>43</v>
      </c>
      <c r="D19" s="269">
        <v>187</v>
      </c>
      <c r="E19" s="269">
        <v>184</v>
      </c>
      <c r="F19" s="269">
        <v>180</v>
      </c>
      <c r="G19" s="269">
        <v>197</v>
      </c>
      <c r="H19" s="269">
        <v>192</v>
      </c>
      <c r="I19" s="269">
        <v>142</v>
      </c>
      <c r="J19" s="270">
        <v>192</v>
      </c>
      <c r="K19" s="269">
        <v>192</v>
      </c>
      <c r="L19" s="268" t="s">
        <v>46</v>
      </c>
      <c r="M19" s="271">
        <v>15</v>
      </c>
      <c r="U19" s="5"/>
      <c r="V19" s="5"/>
      <c r="W19" s="5"/>
      <c r="X19" s="5"/>
      <c r="Y19" s="5"/>
      <c r="Z19" s="5"/>
    </row>
    <row r="20" spans="2:26" ht="32.450000000000003" customHeight="1">
      <c r="B20" s="272">
        <v>16</v>
      </c>
      <c r="C20" s="273" t="s">
        <v>38</v>
      </c>
      <c r="D20" s="269">
        <v>192</v>
      </c>
      <c r="E20" s="269">
        <v>202</v>
      </c>
      <c r="F20" s="269">
        <v>194</v>
      </c>
      <c r="G20" s="269">
        <v>193</v>
      </c>
      <c r="H20" s="269">
        <v>206</v>
      </c>
      <c r="I20" s="269">
        <v>157</v>
      </c>
      <c r="J20" s="270">
        <v>198</v>
      </c>
      <c r="K20" s="269">
        <v>198</v>
      </c>
      <c r="L20" s="273" t="s">
        <v>40</v>
      </c>
      <c r="M20" s="274">
        <v>16</v>
      </c>
      <c r="U20" s="5"/>
      <c r="V20" s="5"/>
      <c r="W20" s="5"/>
      <c r="X20" s="5"/>
      <c r="Y20" s="5"/>
      <c r="Z20" s="5"/>
    </row>
    <row r="21" spans="2:26" ht="32.450000000000003" customHeight="1">
      <c r="B21" s="267">
        <v>17</v>
      </c>
      <c r="C21" s="268" t="s">
        <v>47</v>
      </c>
      <c r="D21" s="269">
        <v>203</v>
      </c>
      <c r="E21" s="269">
        <v>206</v>
      </c>
      <c r="F21" s="269">
        <v>207</v>
      </c>
      <c r="G21" s="269">
        <v>202</v>
      </c>
      <c r="H21" s="269">
        <v>204</v>
      </c>
      <c r="I21" s="269">
        <v>183</v>
      </c>
      <c r="J21" s="270">
        <v>207</v>
      </c>
      <c r="K21" s="269">
        <v>208</v>
      </c>
      <c r="L21" s="268" t="s">
        <v>48</v>
      </c>
      <c r="M21" s="271">
        <v>17</v>
      </c>
      <c r="U21" s="5"/>
      <c r="V21" s="5"/>
      <c r="W21" s="5"/>
      <c r="X21" s="5"/>
      <c r="Y21" s="5"/>
      <c r="Z21" s="5"/>
    </row>
    <row r="22" spans="2:26" ht="32.450000000000003" customHeight="1">
      <c r="B22" s="272">
        <v>18</v>
      </c>
      <c r="C22" s="273" t="s">
        <v>51</v>
      </c>
      <c r="D22" s="269">
        <v>206</v>
      </c>
      <c r="E22" s="269">
        <v>202</v>
      </c>
      <c r="F22" s="269">
        <v>203</v>
      </c>
      <c r="G22" s="269">
        <v>209</v>
      </c>
      <c r="H22" s="269">
        <v>208</v>
      </c>
      <c r="I22" s="269">
        <v>193</v>
      </c>
      <c r="J22" s="270">
        <v>209</v>
      </c>
      <c r="K22" s="269">
        <v>204</v>
      </c>
      <c r="L22" s="273" t="s">
        <v>52</v>
      </c>
      <c r="M22" s="274">
        <v>18</v>
      </c>
      <c r="U22" s="5"/>
      <c r="V22" s="5"/>
      <c r="W22" s="5"/>
      <c r="X22" s="5"/>
      <c r="Y22" s="5"/>
      <c r="Z22" s="5"/>
    </row>
    <row r="23" spans="2:26" ht="32.450000000000003" customHeight="1">
      <c r="B23" s="267">
        <v>19</v>
      </c>
      <c r="C23" s="268" t="s">
        <v>49</v>
      </c>
      <c r="D23" s="269">
        <v>209</v>
      </c>
      <c r="E23" s="269">
        <v>207</v>
      </c>
      <c r="F23" s="269">
        <v>206</v>
      </c>
      <c r="G23" s="269">
        <v>212</v>
      </c>
      <c r="H23" s="269">
        <v>210</v>
      </c>
      <c r="I23" s="269">
        <v>191</v>
      </c>
      <c r="J23" s="270">
        <v>210</v>
      </c>
      <c r="K23" s="269">
        <v>210</v>
      </c>
      <c r="L23" s="268" t="s">
        <v>50</v>
      </c>
      <c r="M23" s="271">
        <v>19</v>
      </c>
      <c r="U23" s="5"/>
      <c r="V23" s="5"/>
      <c r="W23" s="5"/>
      <c r="X23" s="5"/>
      <c r="Y23" s="5"/>
      <c r="Z23" s="5"/>
    </row>
    <row r="24" spans="2:26" ht="32.450000000000003" customHeight="1">
      <c r="B24" s="272">
        <v>20</v>
      </c>
      <c r="C24" s="273" t="s">
        <v>53</v>
      </c>
      <c r="D24" s="269">
        <v>211</v>
      </c>
      <c r="E24" s="269">
        <v>210</v>
      </c>
      <c r="F24" s="269">
        <v>205</v>
      </c>
      <c r="G24" s="269">
        <v>202</v>
      </c>
      <c r="H24" s="269">
        <v>211</v>
      </c>
      <c r="I24" s="269">
        <v>200</v>
      </c>
      <c r="J24" s="270">
        <v>211</v>
      </c>
      <c r="K24" s="269">
        <v>213</v>
      </c>
      <c r="L24" s="273" t="s">
        <v>54</v>
      </c>
      <c r="M24" s="274">
        <v>20</v>
      </c>
      <c r="U24" s="5"/>
      <c r="V24" s="5"/>
      <c r="W24" s="5"/>
      <c r="X24" s="5"/>
      <c r="Y24" s="5"/>
      <c r="Z24" s="5"/>
    </row>
    <row r="25" spans="2:26" ht="32.450000000000003" customHeight="1">
      <c r="B25" s="267">
        <v>21</v>
      </c>
      <c r="C25" s="268" t="s">
        <v>58</v>
      </c>
      <c r="D25" s="269">
        <v>211</v>
      </c>
      <c r="E25" s="269">
        <v>212</v>
      </c>
      <c r="F25" s="269">
        <v>207</v>
      </c>
      <c r="G25" s="269">
        <v>209</v>
      </c>
      <c r="H25" s="269">
        <v>206</v>
      </c>
      <c r="I25" s="269">
        <v>197</v>
      </c>
      <c r="J25" s="270">
        <v>212</v>
      </c>
      <c r="K25" s="269">
        <v>212</v>
      </c>
      <c r="L25" s="268" t="s">
        <v>59</v>
      </c>
      <c r="M25" s="271">
        <v>21</v>
      </c>
      <c r="U25" s="5"/>
      <c r="V25" s="5"/>
      <c r="W25" s="5"/>
      <c r="X25" s="5"/>
      <c r="Y25" s="5"/>
      <c r="Z25" s="5"/>
    </row>
    <row r="26" spans="2:26" ht="32.450000000000003" customHeight="1">
      <c r="B26" s="592" t="s">
        <v>86</v>
      </c>
      <c r="C26" s="593"/>
      <c r="D26" s="102">
        <v>142.0952380952381</v>
      </c>
      <c r="E26" s="102">
        <v>139.33333333333334</v>
      </c>
      <c r="F26" s="102">
        <v>138.52380952380952</v>
      </c>
      <c r="G26" s="102">
        <v>138.14285714285714</v>
      </c>
      <c r="H26" s="101">
        <v>155.14285714285714</v>
      </c>
      <c r="I26" s="101">
        <v>165.9047619047619</v>
      </c>
      <c r="J26" s="101">
        <v>150.52380952380952</v>
      </c>
      <c r="K26" s="100">
        <v>151.52380952380952</v>
      </c>
      <c r="L26" s="593" t="s">
        <v>60</v>
      </c>
      <c r="M26" s="594"/>
    </row>
    <row r="27" spans="2:26" ht="32.450000000000003" customHeight="1">
      <c r="B27" s="578" t="s">
        <v>129</v>
      </c>
      <c r="C27" s="578"/>
      <c r="D27" s="64">
        <v>213</v>
      </c>
      <c r="E27" s="64">
        <v>213</v>
      </c>
      <c r="F27" s="64">
        <v>213</v>
      </c>
      <c r="G27" s="64">
        <v>213</v>
      </c>
      <c r="H27" s="64">
        <v>212</v>
      </c>
      <c r="I27" s="64">
        <v>205</v>
      </c>
      <c r="J27" s="64">
        <v>212</v>
      </c>
      <c r="K27" s="64">
        <v>212</v>
      </c>
      <c r="L27" s="579" t="s">
        <v>87</v>
      </c>
      <c r="M27" s="580"/>
    </row>
    <row r="28" spans="2:26" ht="21" customHeight="1">
      <c r="B28" s="24" t="s">
        <v>136</v>
      </c>
      <c r="C28" s="39"/>
      <c r="D28" s="39"/>
      <c r="E28" s="39"/>
      <c r="F28" s="39"/>
      <c r="G28" s="39"/>
      <c r="H28" s="39"/>
      <c r="I28" s="39"/>
      <c r="J28" s="39"/>
      <c r="K28" s="39"/>
      <c r="L28" s="39"/>
      <c r="M28" s="40" t="s">
        <v>137</v>
      </c>
    </row>
    <row r="29" spans="2:26" ht="29.25" customHeight="1">
      <c r="B29" s="581" t="s">
        <v>193</v>
      </c>
      <c r="C29" s="582"/>
      <c r="D29" s="67">
        <v>213</v>
      </c>
      <c r="E29" s="67">
        <v>213</v>
      </c>
      <c r="F29" s="67">
        <v>213</v>
      </c>
      <c r="G29" s="67">
        <v>213</v>
      </c>
      <c r="H29" s="67">
        <v>212</v>
      </c>
      <c r="I29" s="67">
        <v>205</v>
      </c>
      <c r="J29" s="68">
        <v>212</v>
      </c>
      <c r="K29" s="68">
        <v>212</v>
      </c>
      <c r="L29" s="583" t="s">
        <v>194</v>
      </c>
      <c r="M29" s="584"/>
    </row>
    <row r="32" spans="2:26">
      <c r="L32"/>
    </row>
    <row r="33" spans="12:12">
      <c r="L33"/>
    </row>
    <row r="34" spans="12:12">
      <c r="L34"/>
    </row>
  </sheetData>
  <mergeCells count="10">
    <mergeCell ref="B27:C27"/>
    <mergeCell ref="L27:M27"/>
    <mergeCell ref="B29:C29"/>
    <mergeCell ref="L29:M29"/>
    <mergeCell ref="B1:M1"/>
    <mergeCell ref="B2:M2"/>
    <mergeCell ref="J3:J4"/>
    <mergeCell ref="K3:K4"/>
    <mergeCell ref="B26:C26"/>
    <mergeCell ref="L26:M26"/>
  </mergeCells>
  <conditionalFormatting sqref="D5:D25">
    <cfRule type="colorScale" priority="6">
      <colorScale>
        <cfvo type="num" val="1"/>
        <cfvo type="num" val="106"/>
        <cfvo type="num" val="212"/>
        <color rgb="FF00B050"/>
        <color rgb="FFFFEB84"/>
        <color rgb="FFC00000"/>
      </colorScale>
    </cfRule>
  </conditionalFormatting>
  <conditionalFormatting sqref="D26:G26">
    <cfRule type="colorScale" priority="10">
      <colorScale>
        <cfvo type="num" val="1"/>
        <cfvo type="num" val="106.5"/>
        <cfvo type="num" val="213"/>
        <color rgb="FF00B050"/>
        <color rgb="FFFFEB84"/>
        <color rgb="FFC00000"/>
      </colorScale>
    </cfRule>
  </conditionalFormatting>
  <conditionalFormatting sqref="E5:E25">
    <cfRule type="colorScale" priority="7">
      <colorScale>
        <cfvo type="num" val="1"/>
        <cfvo type="num" val="106"/>
        <cfvo type="num" val="212"/>
        <color rgb="FF00B050"/>
        <color rgb="FFFFEB84"/>
        <color rgb="FFC00000"/>
      </colorScale>
    </cfRule>
  </conditionalFormatting>
  <conditionalFormatting sqref="F5:F25">
    <cfRule type="colorScale" priority="8">
      <colorScale>
        <cfvo type="num" val="1"/>
        <cfvo type="num" val="106"/>
        <cfvo type="num" val="212"/>
        <color rgb="FF00B050"/>
        <color rgb="FFFFEB84"/>
        <color rgb="FFC00000"/>
      </colorScale>
    </cfRule>
  </conditionalFormatting>
  <conditionalFormatting sqref="G5:G25">
    <cfRule type="colorScale" priority="9">
      <colorScale>
        <cfvo type="num" val="1"/>
        <cfvo type="num" val="106"/>
        <cfvo type="num" val="212"/>
        <color rgb="FF00B050"/>
        <color rgb="FFFFEB84"/>
        <color rgb="FFC00000"/>
      </colorScale>
    </cfRule>
  </conditionalFormatting>
  <conditionalFormatting sqref="H5:H26">
    <cfRule type="colorScale" priority="1">
      <colorScale>
        <cfvo type="num" val="1"/>
        <cfvo type="num" val="106"/>
        <cfvo type="num" val="212"/>
        <color rgb="FF00B050"/>
        <color rgb="FFFFEB84"/>
        <color rgb="FFC00000"/>
      </colorScale>
    </cfRule>
  </conditionalFormatting>
  <conditionalFormatting sqref="I5:I26">
    <cfRule type="colorScale" priority="2">
      <colorScale>
        <cfvo type="num" val="1"/>
        <cfvo type="num" val="102.5"/>
        <cfvo type="num" val="205"/>
        <color rgb="FF00B050"/>
        <color rgb="FFFFEB84"/>
        <color rgb="FFC00000"/>
      </colorScale>
    </cfRule>
  </conditionalFormatting>
  <conditionalFormatting sqref="I32">
    <cfRule type="colorScale" priority="3">
      <colorScale>
        <cfvo type="num" val="1"/>
        <cfvo type="num" val="106"/>
        <cfvo type="num" val="212"/>
        <color rgb="FF00B050"/>
        <color rgb="FFFFEB84"/>
        <color rgb="FFC00000"/>
      </colorScale>
    </cfRule>
  </conditionalFormatting>
  <conditionalFormatting sqref="J5:K5">
    <cfRule type="colorScale" priority="5">
      <colorScale>
        <cfvo type="num" val="1"/>
        <cfvo type="num" val="106"/>
        <cfvo type="num" val="212"/>
        <color rgb="FF00B050"/>
        <color rgb="FFFFEB84"/>
        <color rgb="FFC00000"/>
      </colorScale>
    </cfRule>
  </conditionalFormatting>
  <conditionalFormatting sqref="J6:K26">
    <cfRule type="colorScale" priority="4">
      <colorScale>
        <cfvo type="num" val="1"/>
        <cfvo type="num" val="106"/>
        <cfvo type="num" val="212"/>
        <color rgb="FF00B050"/>
        <color rgb="FFFFEB84"/>
        <color rgb="FFC00000"/>
      </colorScale>
    </cfRule>
  </conditionalFormatting>
  <conditionalFormatting sqref="K32">
    <cfRule type="colorScale" priority="11">
      <colorScale>
        <cfvo type="num" val="1"/>
        <cfvo type="num" val="106.5"/>
        <cfvo type="num" val="213"/>
        <color rgb="FF00B050"/>
        <color rgb="FFFFEB84"/>
        <color rgb="FFC00000"/>
      </colorScale>
    </cfRule>
  </conditionalFormatting>
  <printOptions horizontalCentered="1" verticalCentered="1"/>
  <pageMargins left="0" right="0" top="0" bottom="0" header="0" footer="0"/>
  <pageSetup paperSize="9" scale="71"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3513C-41A7-42FA-950F-AF9B9114B5A6}">
  <sheetPr>
    <tabColor theme="1"/>
  </sheetPr>
  <dimension ref="A1:Y28"/>
  <sheetViews>
    <sheetView topLeftCell="E1" zoomScale="84" zoomScaleNormal="84" zoomScaleSheetLayoutView="112" workbookViewId="0">
      <selection activeCell="U1" sqref="U1"/>
    </sheetView>
  </sheetViews>
  <sheetFormatPr defaultRowHeight="15"/>
  <cols>
    <col min="1" max="1" width="8.140625" style="1" customWidth="1"/>
    <col min="2" max="2" width="10.42578125" style="8" customWidth="1"/>
    <col min="3" max="3" width="21.42578125" style="2" customWidth="1"/>
    <col min="4" max="11" width="12.7109375" customWidth="1"/>
    <col min="12" max="12" width="18.7109375" style="2" customWidth="1"/>
    <col min="13" max="13" width="7" customWidth="1"/>
    <col min="26" max="27" width="14.85546875" customWidth="1"/>
  </cols>
  <sheetData>
    <row r="1" spans="2:25" ht="65.45" customHeight="1">
      <c r="B1" s="599" t="s">
        <v>892</v>
      </c>
      <c r="C1" s="600"/>
      <c r="D1" s="600"/>
      <c r="E1" s="600"/>
      <c r="F1" s="600"/>
      <c r="G1" s="600"/>
      <c r="H1" s="600"/>
      <c r="I1" s="600"/>
      <c r="J1" s="600"/>
      <c r="K1" s="600"/>
      <c r="L1" s="600"/>
      <c r="M1" s="601"/>
    </row>
    <row r="2" spans="2:25" ht="73.900000000000006" customHeight="1">
      <c r="B2" s="602" t="s">
        <v>893</v>
      </c>
      <c r="C2" s="603"/>
      <c r="D2" s="603"/>
      <c r="E2" s="603"/>
      <c r="F2" s="603"/>
      <c r="G2" s="603"/>
      <c r="H2" s="603"/>
      <c r="I2" s="603"/>
      <c r="J2" s="603"/>
      <c r="K2" s="603"/>
      <c r="L2" s="603"/>
      <c r="M2" s="604"/>
    </row>
    <row r="3" spans="2:25" ht="18" customHeight="1">
      <c r="B3" s="281"/>
      <c r="C3" s="282"/>
      <c r="D3" s="283" t="s">
        <v>123</v>
      </c>
      <c r="E3" s="283" t="s">
        <v>124</v>
      </c>
      <c r="F3" s="283" t="s">
        <v>125</v>
      </c>
      <c r="G3" s="283" t="s">
        <v>126</v>
      </c>
      <c r="H3" s="283" t="s">
        <v>127</v>
      </c>
      <c r="I3" s="283" t="s">
        <v>128</v>
      </c>
      <c r="J3" s="605" t="s">
        <v>894</v>
      </c>
      <c r="K3" s="605" t="s">
        <v>895</v>
      </c>
      <c r="L3" s="109"/>
      <c r="M3" s="284"/>
    </row>
    <row r="4" spans="2:25" ht="94.15" customHeight="1">
      <c r="B4" s="237" t="s">
        <v>116</v>
      </c>
      <c r="C4" s="277" t="s">
        <v>0</v>
      </c>
      <c r="D4" s="277" t="s">
        <v>138</v>
      </c>
      <c r="E4" s="277" t="s">
        <v>139</v>
      </c>
      <c r="F4" s="277" t="s">
        <v>140</v>
      </c>
      <c r="G4" s="277" t="s">
        <v>144</v>
      </c>
      <c r="H4" s="238" t="s">
        <v>145</v>
      </c>
      <c r="I4" s="277" t="s">
        <v>141</v>
      </c>
      <c r="J4" s="606"/>
      <c r="K4" s="606"/>
      <c r="L4" s="277" t="s">
        <v>2</v>
      </c>
      <c r="M4" s="241" t="s">
        <v>67</v>
      </c>
      <c r="P4" s="65"/>
      <c r="Q4" s="65"/>
      <c r="R4" s="65"/>
      <c r="S4" s="65"/>
      <c r="T4" s="65"/>
      <c r="U4" s="65"/>
      <c r="V4" s="65"/>
      <c r="W4" s="65"/>
      <c r="X4" s="65"/>
      <c r="Y4" s="65"/>
    </row>
    <row r="5" spans="2:25" ht="52.5" customHeight="1">
      <c r="B5" s="285">
        <v>1</v>
      </c>
      <c r="C5" s="286" t="s">
        <v>56</v>
      </c>
      <c r="D5" s="287">
        <v>9</v>
      </c>
      <c r="E5" s="287">
        <v>52</v>
      </c>
      <c r="F5" s="287">
        <v>10</v>
      </c>
      <c r="G5" s="287">
        <v>33</v>
      </c>
      <c r="H5" s="287">
        <v>115</v>
      </c>
      <c r="I5" s="287">
        <v>62</v>
      </c>
      <c r="J5" s="288">
        <v>22</v>
      </c>
      <c r="K5" s="289">
        <v>22</v>
      </c>
      <c r="L5" s="286" t="s">
        <v>70</v>
      </c>
      <c r="M5" s="290">
        <v>1</v>
      </c>
      <c r="S5" s="5"/>
    </row>
    <row r="6" spans="2:25" ht="52.5" customHeight="1">
      <c r="B6" s="291">
        <v>2</v>
      </c>
      <c r="C6" s="292" t="s">
        <v>7</v>
      </c>
      <c r="D6" s="287">
        <v>21</v>
      </c>
      <c r="E6" s="287">
        <v>68</v>
      </c>
      <c r="F6" s="287">
        <v>1</v>
      </c>
      <c r="G6" s="287">
        <v>55</v>
      </c>
      <c r="H6" s="287">
        <v>102</v>
      </c>
      <c r="I6" s="287">
        <v>49</v>
      </c>
      <c r="J6" s="293">
        <v>26</v>
      </c>
      <c r="K6" s="294">
        <v>28</v>
      </c>
      <c r="L6" s="292" t="s">
        <v>11</v>
      </c>
      <c r="M6" s="295">
        <v>2</v>
      </c>
      <c r="S6" s="5"/>
    </row>
    <row r="7" spans="2:25" ht="52.5" customHeight="1">
      <c r="B7" s="296">
        <v>3</v>
      </c>
      <c r="C7" s="297" t="s">
        <v>29</v>
      </c>
      <c r="D7" s="287">
        <v>169</v>
      </c>
      <c r="E7" s="287">
        <v>81</v>
      </c>
      <c r="F7" s="287">
        <v>1</v>
      </c>
      <c r="G7" s="287">
        <v>93</v>
      </c>
      <c r="H7" s="287">
        <v>129</v>
      </c>
      <c r="I7" s="287">
        <v>62</v>
      </c>
      <c r="J7" s="293">
        <v>55</v>
      </c>
      <c r="K7" s="294">
        <v>54</v>
      </c>
      <c r="L7" s="297" t="s">
        <v>31</v>
      </c>
      <c r="M7" s="298">
        <v>3</v>
      </c>
      <c r="S7" s="5"/>
    </row>
    <row r="8" spans="2:25" ht="52.5" customHeight="1">
      <c r="B8" s="291">
        <v>4</v>
      </c>
      <c r="C8" s="292" t="s">
        <v>21</v>
      </c>
      <c r="D8" s="287">
        <v>105</v>
      </c>
      <c r="E8" s="287">
        <v>100</v>
      </c>
      <c r="F8" s="287">
        <v>5</v>
      </c>
      <c r="G8" s="287">
        <v>83</v>
      </c>
      <c r="H8" s="287">
        <v>144</v>
      </c>
      <c r="I8" s="287">
        <v>43</v>
      </c>
      <c r="J8" s="293">
        <v>57</v>
      </c>
      <c r="K8" s="294">
        <v>56</v>
      </c>
      <c r="L8" s="292" t="s">
        <v>25</v>
      </c>
      <c r="M8" s="295">
        <v>4</v>
      </c>
      <c r="S8" s="5"/>
    </row>
    <row r="9" spans="2:25" ht="52.5" customHeight="1">
      <c r="B9" s="296">
        <v>5</v>
      </c>
      <c r="C9" s="297" t="s">
        <v>15</v>
      </c>
      <c r="D9" s="287">
        <v>8</v>
      </c>
      <c r="E9" s="287">
        <v>98</v>
      </c>
      <c r="F9" s="287">
        <v>3</v>
      </c>
      <c r="G9" s="287">
        <v>68</v>
      </c>
      <c r="H9" s="287">
        <v>107</v>
      </c>
      <c r="I9" s="287">
        <v>90</v>
      </c>
      <c r="J9" s="293">
        <v>62</v>
      </c>
      <c r="K9" s="294">
        <v>69</v>
      </c>
      <c r="L9" s="297" t="s">
        <v>16</v>
      </c>
      <c r="M9" s="298">
        <v>5</v>
      </c>
      <c r="S9" s="5"/>
    </row>
    <row r="10" spans="2:25" ht="52.5" customHeight="1">
      <c r="B10" s="291">
        <v>6</v>
      </c>
      <c r="C10" s="292" t="s">
        <v>17</v>
      </c>
      <c r="D10" s="287">
        <v>129</v>
      </c>
      <c r="E10" s="287">
        <v>108</v>
      </c>
      <c r="F10" s="287">
        <v>136</v>
      </c>
      <c r="G10" s="287">
        <v>109</v>
      </c>
      <c r="H10" s="287">
        <v>123</v>
      </c>
      <c r="I10" s="287">
        <v>75</v>
      </c>
      <c r="J10" s="293">
        <v>86</v>
      </c>
      <c r="K10" s="294">
        <v>90</v>
      </c>
      <c r="L10" s="292" t="s">
        <v>20</v>
      </c>
      <c r="M10" s="295">
        <v>6</v>
      </c>
      <c r="S10" s="5"/>
    </row>
    <row r="11" spans="2:25" ht="52.5" customHeight="1">
      <c r="B11" s="296">
        <v>7</v>
      </c>
      <c r="C11" s="297" t="s">
        <v>12</v>
      </c>
      <c r="D11" s="287">
        <v>1</v>
      </c>
      <c r="E11" s="287">
        <v>154</v>
      </c>
      <c r="F11" s="287">
        <v>4</v>
      </c>
      <c r="G11" s="287">
        <v>71</v>
      </c>
      <c r="H11" s="287">
        <v>100</v>
      </c>
      <c r="I11" s="287">
        <v>115</v>
      </c>
      <c r="J11" s="293">
        <v>88</v>
      </c>
      <c r="K11" s="294">
        <v>92</v>
      </c>
      <c r="L11" s="297" t="s">
        <v>14</v>
      </c>
      <c r="M11" s="298">
        <v>7</v>
      </c>
      <c r="S11" s="5"/>
    </row>
    <row r="12" spans="2:25" ht="52.5" customHeight="1">
      <c r="B12" s="291">
        <v>8</v>
      </c>
      <c r="C12" s="292" t="s">
        <v>26</v>
      </c>
      <c r="D12" s="287">
        <v>168</v>
      </c>
      <c r="E12" s="287">
        <v>105</v>
      </c>
      <c r="F12" s="287">
        <v>59</v>
      </c>
      <c r="G12" s="287">
        <v>66</v>
      </c>
      <c r="H12" s="287">
        <v>97</v>
      </c>
      <c r="I12" s="287">
        <v>83</v>
      </c>
      <c r="J12" s="293">
        <v>91</v>
      </c>
      <c r="K12" s="294">
        <v>101</v>
      </c>
      <c r="L12" s="292" t="s">
        <v>28</v>
      </c>
      <c r="M12" s="295">
        <v>8</v>
      </c>
      <c r="S12" s="5"/>
    </row>
    <row r="13" spans="2:25" ht="52.5" customHeight="1">
      <c r="B13" s="296">
        <v>9</v>
      </c>
      <c r="C13" s="297" t="s">
        <v>61</v>
      </c>
      <c r="D13" s="287">
        <v>51</v>
      </c>
      <c r="E13" s="287">
        <v>39</v>
      </c>
      <c r="F13" s="287">
        <v>63</v>
      </c>
      <c r="G13" s="287">
        <v>138</v>
      </c>
      <c r="H13" s="287">
        <v>138</v>
      </c>
      <c r="I13" s="287">
        <v>143</v>
      </c>
      <c r="J13" s="293">
        <v>114</v>
      </c>
      <c r="K13" s="294">
        <v>104</v>
      </c>
      <c r="L13" s="297" t="s">
        <v>62</v>
      </c>
      <c r="M13" s="298">
        <v>9</v>
      </c>
      <c r="S13" s="5"/>
    </row>
    <row r="14" spans="2:25" ht="52.5" customHeight="1">
      <c r="B14" s="291">
        <v>10</v>
      </c>
      <c r="C14" s="292" t="s">
        <v>63</v>
      </c>
      <c r="D14" s="287">
        <v>30</v>
      </c>
      <c r="E14" s="287">
        <v>60</v>
      </c>
      <c r="F14" s="287">
        <v>115</v>
      </c>
      <c r="G14" s="287">
        <v>148</v>
      </c>
      <c r="H14" s="287">
        <v>136</v>
      </c>
      <c r="I14" s="287">
        <v>134</v>
      </c>
      <c r="J14" s="293">
        <v>119</v>
      </c>
      <c r="K14" s="294">
        <v>110</v>
      </c>
      <c r="L14" s="292" t="s">
        <v>64</v>
      </c>
      <c r="M14" s="295">
        <v>10</v>
      </c>
      <c r="S14" s="5"/>
    </row>
    <row r="15" spans="2:25" ht="52.5" customHeight="1">
      <c r="B15" s="296">
        <v>11</v>
      </c>
      <c r="C15" s="297" t="s">
        <v>32</v>
      </c>
      <c r="D15" s="287">
        <v>150</v>
      </c>
      <c r="E15" s="287">
        <v>53</v>
      </c>
      <c r="F15" s="287">
        <v>49</v>
      </c>
      <c r="G15" s="287">
        <v>131</v>
      </c>
      <c r="H15" s="287">
        <v>149</v>
      </c>
      <c r="I15" s="287">
        <v>124</v>
      </c>
      <c r="J15" s="293">
        <v>142</v>
      </c>
      <c r="K15" s="294">
        <v>146</v>
      </c>
      <c r="L15" s="297" t="s">
        <v>34</v>
      </c>
      <c r="M15" s="298">
        <v>11</v>
      </c>
      <c r="S15" s="5"/>
    </row>
    <row r="16" spans="2:25" ht="52.5" customHeight="1">
      <c r="B16" s="291">
        <v>12</v>
      </c>
      <c r="C16" s="292" t="s">
        <v>35</v>
      </c>
      <c r="D16" s="287">
        <v>161</v>
      </c>
      <c r="E16" s="287">
        <v>116</v>
      </c>
      <c r="F16" s="287">
        <v>83</v>
      </c>
      <c r="G16" s="287">
        <v>86</v>
      </c>
      <c r="H16" s="287">
        <v>106</v>
      </c>
      <c r="I16" s="287">
        <v>71</v>
      </c>
      <c r="J16" s="293">
        <v>149</v>
      </c>
      <c r="K16" s="294">
        <v>150</v>
      </c>
      <c r="L16" s="292" t="s">
        <v>37</v>
      </c>
      <c r="M16" s="295">
        <v>12</v>
      </c>
      <c r="S16" s="5"/>
    </row>
    <row r="17" spans="2:19" ht="52.5" customHeight="1">
      <c r="B17" s="296">
        <v>13</v>
      </c>
      <c r="C17" s="297" t="s">
        <v>41</v>
      </c>
      <c r="D17" s="287">
        <v>110</v>
      </c>
      <c r="E17" s="287">
        <v>114</v>
      </c>
      <c r="F17" s="287">
        <v>77</v>
      </c>
      <c r="G17" s="287">
        <v>132</v>
      </c>
      <c r="H17" s="287">
        <v>131</v>
      </c>
      <c r="I17" s="287">
        <v>153</v>
      </c>
      <c r="J17" s="293">
        <v>160</v>
      </c>
      <c r="K17" s="294">
        <v>154</v>
      </c>
      <c r="L17" s="297" t="s">
        <v>42</v>
      </c>
      <c r="M17" s="298">
        <v>13</v>
      </c>
      <c r="S17" s="5"/>
    </row>
    <row r="18" spans="2:19" ht="52.5" customHeight="1">
      <c r="B18" s="291">
        <v>14</v>
      </c>
      <c r="C18" s="292" t="s">
        <v>43</v>
      </c>
      <c r="D18" s="287">
        <v>104</v>
      </c>
      <c r="E18" s="287">
        <v>4</v>
      </c>
      <c r="F18" s="287">
        <v>27</v>
      </c>
      <c r="G18" s="287">
        <v>146</v>
      </c>
      <c r="H18" s="287">
        <v>148</v>
      </c>
      <c r="I18" s="287">
        <v>161</v>
      </c>
      <c r="J18" s="293">
        <v>164</v>
      </c>
      <c r="K18" s="294">
        <v>164</v>
      </c>
      <c r="L18" s="292" t="s">
        <v>46</v>
      </c>
      <c r="M18" s="295">
        <v>14</v>
      </c>
      <c r="S18" s="5"/>
    </row>
    <row r="19" spans="2:19" ht="52.5" customHeight="1">
      <c r="B19" s="296">
        <v>15</v>
      </c>
      <c r="C19" s="297" t="s">
        <v>51</v>
      </c>
      <c r="D19" s="287">
        <v>85</v>
      </c>
      <c r="E19" s="287">
        <v>3</v>
      </c>
      <c r="F19" s="287">
        <v>55</v>
      </c>
      <c r="G19" s="287">
        <v>168</v>
      </c>
      <c r="H19" s="287">
        <v>178</v>
      </c>
      <c r="I19" s="287">
        <v>174</v>
      </c>
      <c r="J19" s="293">
        <v>172</v>
      </c>
      <c r="K19" s="294">
        <v>173</v>
      </c>
      <c r="L19" s="297" t="s">
        <v>52</v>
      </c>
      <c r="M19" s="298">
        <v>15</v>
      </c>
      <c r="S19" s="5"/>
    </row>
    <row r="20" spans="2:19" ht="52.5" customHeight="1">
      <c r="B20" s="607" t="s">
        <v>86</v>
      </c>
      <c r="C20" s="608"/>
      <c r="D20" s="252">
        <v>86.733333333333334</v>
      </c>
      <c r="E20" s="299">
        <v>77</v>
      </c>
      <c r="F20" s="252">
        <v>45.866666666666667</v>
      </c>
      <c r="G20" s="252">
        <v>101.8</v>
      </c>
      <c r="H20" s="252">
        <v>126.86666666666666</v>
      </c>
      <c r="I20" s="252">
        <v>102.6</v>
      </c>
      <c r="J20" s="260">
        <v>100.46666666666667</v>
      </c>
      <c r="K20" s="260">
        <v>100.86666666666666</v>
      </c>
      <c r="L20" s="608" t="s">
        <v>60</v>
      </c>
      <c r="M20" s="609"/>
    </row>
    <row r="21" spans="2:19" ht="55.5" customHeight="1">
      <c r="B21" s="595" t="s">
        <v>146</v>
      </c>
      <c r="C21" s="595"/>
      <c r="D21" s="254">
        <v>177</v>
      </c>
      <c r="E21" s="254">
        <v>177</v>
      </c>
      <c r="F21" s="254">
        <v>177</v>
      </c>
      <c r="G21" s="254">
        <v>185</v>
      </c>
      <c r="H21" s="254">
        <v>185</v>
      </c>
      <c r="I21" s="254">
        <v>185</v>
      </c>
      <c r="J21" s="254">
        <v>177</v>
      </c>
      <c r="K21" s="254">
        <v>176</v>
      </c>
      <c r="L21" s="596" t="s">
        <v>87</v>
      </c>
      <c r="M21" s="597"/>
    </row>
    <row r="22" spans="2:19" ht="21.75" customHeight="1">
      <c r="B22" s="41" t="s">
        <v>142</v>
      </c>
      <c r="C22" s="39"/>
      <c r="D22" s="39"/>
      <c r="E22" s="39"/>
      <c r="F22" s="39"/>
      <c r="G22" s="39"/>
      <c r="H22" s="39"/>
      <c r="I22" s="39"/>
      <c r="J22" s="39"/>
      <c r="K22" s="39"/>
      <c r="L22" s="39"/>
      <c r="M22" s="24" t="s">
        <v>143</v>
      </c>
    </row>
    <row r="23" spans="2:19" ht="30" customHeight="1">
      <c r="B23" s="581" t="s">
        <v>193</v>
      </c>
      <c r="C23" s="598"/>
      <c r="D23" s="67">
        <v>177</v>
      </c>
      <c r="E23" s="67">
        <v>177</v>
      </c>
      <c r="F23" s="67">
        <v>177</v>
      </c>
      <c r="G23" s="67">
        <v>185</v>
      </c>
      <c r="H23" s="67">
        <v>185</v>
      </c>
      <c r="I23" s="67">
        <v>185</v>
      </c>
      <c r="J23" s="68">
        <v>177</v>
      </c>
      <c r="K23" s="68">
        <v>176</v>
      </c>
      <c r="L23" s="583" t="s">
        <v>194</v>
      </c>
      <c r="M23" s="584"/>
    </row>
    <row r="24" spans="2:19" ht="9.75" customHeight="1"/>
    <row r="25" spans="2:19" ht="30.75" customHeight="1">
      <c r="B25" s="41" t="s">
        <v>891</v>
      </c>
      <c r="C25" s="73"/>
      <c r="D25" s="3">
        <v>169</v>
      </c>
      <c r="E25" s="3">
        <v>170</v>
      </c>
      <c r="F25" s="3">
        <v>176</v>
      </c>
      <c r="G25" s="3">
        <v>184</v>
      </c>
      <c r="H25" s="3">
        <v>184</v>
      </c>
      <c r="I25" s="3">
        <v>184</v>
      </c>
      <c r="J25" s="3">
        <v>176</v>
      </c>
      <c r="K25" s="3">
        <v>176</v>
      </c>
      <c r="L25" s="53"/>
      <c r="M25" s="39"/>
    </row>
    <row r="26" spans="2:19" ht="30.75" customHeight="1"/>
    <row r="27" spans="2:19" ht="22.5" customHeight="1"/>
    <row r="28" spans="2:19" ht="29.25" customHeight="1"/>
  </sheetData>
  <mergeCells count="10">
    <mergeCell ref="B21:C21"/>
    <mergeCell ref="L21:M21"/>
    <mergeCell ref="B23:C23"/>
    <mergeCell ref="L23:M23"/>
    <mergeCell ref="B1:M1"/>
    <mergeCell ref="B2:M2"/>
    <mergeCell ref="J3:J4"/>
    <mergeCell ref="K3:K4"/>
    <mergeCell ref="B20:C20"/>
    <mergeCell ref="L20:M20"/>
  </mergeCells>
  <conditionalFormatting sqref="D5:D20">
    <cfRule type="colorScale" priority="1">
      <colorScale>
        <cfvo type="num" val="0"/>
        <cfvo type="num" val="84.5"/>
        <cfvo type="num" val="169"/>
        <color rgb="FF00B050"/>
        <color rgb="FFFFEB84"/>
        <color rgb="FFC00000"/>
      </colorScale>
    </cfRule>
  </conditionalFormatting>
  <conditionalFormatting sqref="E5:E20">
    <cfRule type="colorScale" priority="2">
      <colorScale>
        <cfvo type="num" val="0"/>
        <cfvo type="num" val="85"/>
        <cfvo type="num" val="170"/>
        <color rgb="FF00B050"/>
        <color rgb="FFFFEB84"/>
        <color rgb="FFC00000"/>
      </colorScale>
    </cfRule>
  </conditionalFormatting>
  <conditionalFormatting sqref="F5:F20">
    <cfRule type="colorScale" priority="3">
      <colorScale>
        <cfvo type="num" val="0"/>
        <cfvo type="num" val="88"/>
        <cfvo type="num" val="176"/>
        <color rgb="FF00B050"/>
        <color rgb="FFFFEB84"/>
        <color rgb="FFC00000"/>
      </colorScale>
    </cfRule>
  </conditionalFormatting>
  <conditionalFormatting sqref="G5:G20">
    <cfRule type="colorScale" priority="4">
      <colorScale>
        <cfvo type="num" val="0"/>
        <cfvo type="num" val="92"/>
        <cfvo type="num" val="184"/>
        <color rgb="FF00B050"/>
        <color rgb="FFFFEB84"/>
        <color rgb="FFC00000"/>
      </colorScale>
    </cfRule>
  </conditionalFormatting>
  <conditionalFormatting sqref="H5:H20">
    <cfRule type="colorScale" priority="5">
      <colorScale>
        <cfvo type="num" val="0"/>
        <cfvo type="num" val="92"/>
        <cfvo type="num" val="184"/>
        <color rgb="FF00B050"/>
        <color rgb="FFFFEB84"/>
        <color rgb="FFC00000"/>
      </colorScale>
    </cfRule>
  </conditionalFormatting>
  <conditionalFormatting sqref="I5:I20">
    <cfRule type="colorScale" priority="6">
      <colorScale>
        <cfvo type="num" val="0"/>
        <cfvo type="num" val="92"/>
        <cfvo type="num" val="184"/>
        <color rgb="FF00B050"/>
        <color rgb="FFFFEB84"/>
        <color rgb="FFC00000"/>
      </colorScale>
    </cfRule>
  </conditionalFormatting>
  <conditionalFormatting sqref="I27">
    <cfRule type="colorScale" priority="7">
      <colorScale>
        <cfvo type="num" val="0"/>
        <cfvo type="num" val="92"/>
        <cfvo type="num" val="184"/>
        <color rgb="FF00B050"/>
        <color rgb="FFFFEB84"/>
        <color rgb="FFC00000"/>
      </colorScale>
    </cfRule>
  </conditionalFormatting>
  <conditionalFormatting sqref="J5:K20">
    <cfRule type="colorScale" priority="8">
      <colorScale>
        <cfvo type="num" val="1"/>
        <cfvo type="num" val="85.5"/>
        <cfvo type="num" val="177"/>
        <color rgb="FF00B050"/>
        <color rgb="FFFFEB84"/>
        <color rgb="FFE90E09"/>
      </colorScale>
    </cfRule>
  </conditionalFormatting>
  <printOptions horizontalCentered="1" verticalCentered="1"/>
  <pageMargins left="0" right="0" top="0" bottom="0" header="0" footer="0"/>
  <pageSetup paperSize="9" scale="65"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9" ma:contentTypeDescription="Create a new document." ma:contentTypeScope="" ma:versionID="6de5a0749a67ab4aa1e355e3261f9fd4">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0b9ff4c4348abfa6e768c7f3081258c9"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620AE6D-C63E-4E48-BB17-EB5F84C8971E}">
  <ds:schemaRefs>
    <ds:schemaRef ds:uri="http://schemas.microsoft.com/office/2006/metadata/properties"/>
    <ds:schemaRef ds:uri="http://schemas.microsoft.com/office/infopath/2007/PartnerControls"/>
    <ds:schemaRef ds:uri="8f20058f-962e-4714-94be-9ada6463a423"/>
    <ds:schemaRef ds:uri="e234cb40-727e-478a-a1b2-0db8b2c44b94"/>
  </ds:schemaRefs>
</ds:datastoreItem>
</file>

<file path=customXml/itemProps2.xml><?xml version="1.0" encoding="utf-8"?>
<ds:datastoreItem xmlns:ds="http://schemas.openxmlformats.org/officeDocument/2006/customXml" ds:itemID="{A5380BD9-B418-48E9-8FF4-243F36663C0B}">
  <ds:schemaRefs>
    <ds:schemaRef ds:uri="http://schemas.microsoft.com/sharepoint/v3/contenttype/forms"/>
  </ds:schemaRefs>
</ds:datastoreItem>
</file>

<file path=customXml/itemProps3.xml><?xml version="1.0" encoding="utf-8"?>
<ds:datastoreItem xmlns:ds="http://schemas.openxmlformats.org/officeDocument/2006/customXml" ds:itemID="{6E1B8FC6-8CE6-4A03-8057-E41E06238D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20058f-962e-4714-94be-9ada6463a423"/>
    <ds:schemaRef ds:uri="e234cb40-727e-478a-a1b2-0db8b2c44b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31</vt:i4>
      </vt:variant>
    </vt:vector>
  </HeadingPairs>
  <TitlesOfParts>
    <vt:vector size="62" baseType="lpstr">
      <vt:lpstr>Database Description</vt:lpstr>
      <vt:lpstr>Content</vt:lpstr>
      <vt:lpstr>Soverening-2024</vt:lpstr>
      <vt:lpstr>Commercial Risks </vt:lpstr>
      <vt:lpstr>Direct Investments Risks</vt:lpstr>
      <vt:lpstr> Economic Indicator-1</vt:lpstr>
      <vt:lpstr>Economic Indicators-2</vt:lpstr>
      <vt:lpstr>Worldwide Governance Index</vt:lpstr>
      <vt:lpstr>Economic freedom Index-1</vt:lpstr>
      <vt:lpstr>Economic freedom Index-2</vt:lpstr>
      <vt:lpstr>E-Government Index</vt:lpstr>
      <vt:lpstr>Legatum Prosperity Index</vt:lpstr>
      <vt:lpstr>TOTAL BITs Rank-table</vt:lpstr>
      <vt:lpstr>Bribery Risks Index </vt:lpstr>
      <vt:lpstr>Corruption Perceptions Index</vt:lpstr>
      <vt:lpstr>StartupEcosystemIndex </vt:lpstr>
      <vt:lpstr>FuturePossibilities Index</vt:lpstr>
      <vt:lpstr>WorldCompetitiveneess Index</vt:lpstr>
      <vt:lpstr>Productive capacities index</vt:lpstr>
      <vt:lpstr>SustainableCompetitivenessIndex</vt:lpstr>
      <vt:lpstr> SDG Ranking  (2024)</vt:lpstr>
      <vt:lpstr>Logistic PerformanceIndex </vt:lpstr>
      <vt:lpstr>WORLD ENERGY  INDEX </vt:lpstr>
      <vt:lpstr>Energy Transition Index </vt:lpstr>
      <vt:lpstr>DigitalCompetitiveneess Index</vt:lpstr>
      <vt:lpstr>Global Innovation Index</vt:lpstr>
      <vt:lpstr>Global-Kowledge-Index</vt:lpstr>
      <vt:lpstr>Government AI-Readiness Index</vt:lpstr>
      <vt:lpstr>Frontier techn readiness Index</vt:lpstr>
      <vt:lpstr>Competitive Industrial Index</vt:lpstr>
      <vt:lpstr> TalentCompetitiveneessIndex-2</vt:lpstr>
      <vt:lpstr>' Economic Indicator-1'!Print_Area</vt:lpstr>
      <vt:lpstr>' SDG Ranking  (2024)'!Print_Area</vt:lpstr>
      <vt:lpstr>' TalentCompetitiveneessIndex-2'!Print_Area</vt:lpstr>
      <vt:lpstr>'Bribery Risks Index '!Print_Area</vt:lpstr>
      <vt:lpstr>'Commercial Risks '!Print_Area</vt:lpstr>
      <vt:lpstr>'Competitive Industrial Index'!Print_Area</vt:lpstr>
      <vt:lpstr>Content!Print_Area</vt:lpstr>
      <vt:lpstr>'Corruption Perceptions Index'!Print_Area</vt:lpstr>
      <vt:lpstr>'Database Description'!Print_Area</vt:lpstr>
      <vt:lpstr>'DigitalCompetitiveneess Index'!Print_Area</vt:lpstr>
      <vt:lpstr>'Direct Investments Risks'!Print_Area</vt:lpstr>
      <vt:lpstr>'Economic freedom Index-1'!Print_Area</vt:lpstr>
      <vt:lpstr>'Economic freedom Index-2'!Print_Area</vt:lpstr>
      <vt:lpstr>'Economic Indicators-2'!Print_Area</vt:lpstr>
      <vt:lpstr>'E-Government Index'!Print_Area</vt:lpstr>
      <vt:lpstr>'Energy Transition Index '!Print_Area</vt:lpstr>
      <vt:lpstr>'Frontier techn readiness Index'!Print_Area</vt:lpstr>
      <vt:lpstr>'FuturePossibilities Index'!Print_Area</vt:lpstr>
      <vt:lpstr>'Global Innovation Index'!Print_Area</vt:lpstr>
      <vt:lpstr>'Global-Kowledge-Index'!Print_Area</vt:lpstr>
      <vt:lpstr>'Government AI-Readiness Index'!Print_Area</vt:lpstr>
      <vt:lpstr>'Legatum Prosperity Index'!Print_Area</vt:lpstr>
      <vt:lpstr>'Logistic PerformanceIndex '!Print_Area</vt:lpstr>
      <vt:lpstr>'Productive capacities index'!Print_Area</vt:lpstr>
      <vt:lpstr>'Soverening-2024'!Print_Area</vt:lpstr>
      <vt:lpstr>'StartupEcosystemIndex '!Print_Area</vt:lpstr>
      <vt:lpstr>SustainableCompetitivenessIndex!Print_Area</vt:lpstr>
      <vt:lpstr>'TOTAL BITs Rank-table'!Print_Area</vt:lpstr>
      <vt:lpstr>'WORLD ENERGY  INDEX '!Print_Area</vt:lpstr>
      <vt:lpstr>'WorldCompetitiveneess Index'!Print_Area</vt:lpstr>
      <vt:lpstr>'Worldwide Governance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zza</dc:creator>
  <cp:lastModifiedBy>Anis Oueslati</cp:lastModifiedBy>
  <cp:lastPrinted>2025-12-29T08:37:18Z</cp:lastPrinted>
  <dcterms:created xsi:type="dcterms:W3CDTF">2015-06-05T18:17:20Z</dcterms:created>
  <dcterms:modified xsi:type="dcterms:W3CDTF">2025-12-29T08:3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MediaServiceImageTags">
    <vt:lpwstr/>
  </property>
</Properties>
</file>